,'BFPaT-pretax-electricity'!$A5) * (1-SUMIFS('Tax Percentages'!N:N,'Tax Percentages'!$A:$A,"heavy fuel oil"))</f>
        <v>2.11473644988174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307524536971558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48369289298093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62335601253686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7773888032384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940938349830336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04194416408345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17271155333131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367038758853258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39217031143778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499178860588608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57253981327953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66221037346461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906416386146808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907813693706862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09477160061175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235140291311869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341942856729969E-5</v>
      </c>
      <c r="AF5">
        <f t="shared" si="1"/>
        <v>2.3341942856729969E-5</v>
      </c>
      <c r="AG5">
        <f t="shared" si="0"/>
        <v>2.3341942856729969E-5</v>
      </c>
      <c r="AH5">
        <f t="shared" si="0"/>
        <v>2.3341942856729969E-5</v>
      </c>
      <c r="AI5">
        <f t="shared" si="0"/>
        <v>2.3341942856729969E-5</v>
      </c>
      <c r="AJ5">
        <f t="shared" si="0"/>
        <v>2.3341942856729969E-5</v>
      </c>
      <c r="AK5">
        <f t="shared" si="0"/>
        <v>2.3341942856729969E-5</v>
      </c>
      <c r="AL5">
        <f t="shared" si="0"/>
        <v>2.3341942856729969E-5</v>
      </c>
      <c r="AM5">
        <f t="shared" si="0"/>
        <v>2.3341942856729969E-5</v>
      </c>
      <c r="AN5">
        <f t="shared" si="0"/>
        <v>2.3341942856729969E-5</v>
      </c>
      <c r="AO5">
        <f t="shared" si="0"/>
        <v>2.3341942856729969E-5</v>
      </c>
      <c r="AP5">
        <f t="shared" si="0"/>
        <v>2.3341942856729969E-5</v>
      </c>
      <c r="AQ5">
        <f t="shared" si="0"/>
        <v>2.3341942856729969E-5</v>
      </c>
      <c r="AR5">
        <f t="shared" si="0"/>
        <v>2.3341942856729969E-5</v>
      </c>
      <c r="AS5">
        <f t="shared" si="0"/>
        <v>2.3341942856729969E-5</v>
      </c>
      <c r="AT5">
        <f t="shared" si="0"/>
        <v>2.3341942856729969E-5</v>
      </c>
      <c r="AU5">
        <f t="shared" si="0"/>
        <v>2.3341942856729969E-5</v>
      </c>
      <c r="AV5">
        <f t="shared" si="0"/>
        <v>2.3341942856729969E-5</v>
      </c>
      <c r="AW5">
        <f t="shared" si="0"/>
        <v>2.3341942856729969E-5</v>
      </c>
      <c r="AX5">
        <f t="shared" si="0"/>
        <v>2.3341942856729969E-5</v>
      </c>
      <c r="AY5">
        <f t="shared" si="0"/>
        <v>2.3341942856729969E-5</v>
      </c>
      <c r="AZ5">
        <f t="shared" si="0"/>
        <v>2.3341942856729969E-5</v>
      </c>
      <c r="BA5">
        <f t="shared" si="0"/>
        <v>2.3341942856729969E-5</v>
      </c>
      <c r="BB5">
        <f t="shared" si="0"/>
        <v>2.3341942856729969E-5</v>
      </c>
      <c r="BC5">
        <f t="shared" si="0"/>
        <v>2.3341942856729969E-5</v>
      </c>
      <c r="BD5">
        <f t="shared" si="0"/>
        <v>2.3341942856729969E-5</v>
      </c>
      <c r="BE5">
        <f t="shared" si="0"/>
        <v>2.3341942856729969E-5</v>
      </c>
      <c r="BF5">
        <f t="shared" si="0"/>
        <v>2.3341942856729969E-5</v>
      </c>
      <c r="BG5">
        <f t="shared" si="0"/>
        <v>2.3341942856729969E-5</v>
      </c>
      <c r="BH5">
        <f t="shared" si="0"/>
        <v>2.3341942856729969E-5</v>
      </c>
      <c r="BI5">
        <f t="shared" si="0"/>
        <v>2.3341942856729969E-5</v>
      </c>
      <c r="BJ5">
        <f t="shared" si="0"/>
        <v>2.3341942856729969E-5</v>
      </c>
      <c r="BK5">
        <f t="shared" si="0"/>
        <v>2.3341942856729969E-5</v>
      </c>
      <c r="BL5">
        <f t="shared" si="0"/>
        <v>2.3341942856729969E-5</v>
      </c>
      <c r="BM5">
        <f t="shared" si="0"/>
        <v>2.3341942856729969E-5</v>
      </c>
      <c r="BN5">
        <f t="shared" si="0"/>
        <v>2.3341942856729969E-5</v>
      </c>
      <c r="BO5">
        <f t="shared" si="0"/>
        <v>2.3341942856729969E-5</v>
      </c>
      <c r="BP5">
        <f t="shared" si="0"/>
        <v>2.3341942856729969E-5</v>
      </c>
      <c r="BQ5">
        <f t="shared" si="0"/>
        <v>2.3341942856729969E-5</v>
      </c>
      <c r="BR5">
        <f t="shared" si="0"/>
        <v>2.3341942856729969E-5</v>
      </c>
      <c r="BS5">
        <f t="shared" si="0"/>
        <v>2.3341942856729969E-5</v>
      </c>
      <c r="BT5">
        <f t="shared" si="0"/>
        <v>2.3341942856729969E-5</v>
      </c>
      <c r="BU5">
        <f t="shared" si="0"/>
        <v>2.3341942856729969E-5</v>
      </c>
      <c r="BV5">
        <f t="shared" si="0"/>
        <v>2.3341942856729969E-5</v>
      </c>
      <c r="BW5">
        <f t="shared" si="0"/>
        <v>2.3341942856729969E-5</v>
      </c>
      <c r="BX5">
        <f t="shared" si="0"/>
        <v>2.3341942856729969E-5</v>
      </c>
      <c r="BY5">
        <f t="shared" si="0"/>
        <v>2.3341942856729969E-5</v>
      </c>
      <c r="BZ5">
        <f t="shared" si="0"/>
        <v>2.3341942856729969E-5</v>
      </c>
      <c r="CA5">
        <f t="shared" si="0"/>
        <v>2.3341942856729969E-5</v>
      </c>
      <c r="CB5">
        <f t="shared" si="0"/>
        <v>2.3341942856729969E-5</v>
      </c>
      <c r="CC5">
        <f t="shared" si="0"/>
        <v>2.3341942856729969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7355244492010173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47207688794829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40208830906632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72541435699372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10045738249862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28711911634789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49459909463794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655508258265442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80015347048174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94031916219739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118077936946342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279848437029357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42746390153869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589745278785903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76824700599618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90975998047715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06583295413758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23154873427211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33389238276198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46639180191011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66329289479292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68875731783366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79718320817160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871515835561431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962374093170976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20981464405281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21123045912064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4006646461341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54289253713453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651109715460273E-5</v>
      </c>
      <c r="AF6">
        <f t="shared" si="1"/>
        <v>2.3651109715460273E-5</v>
      </c>
      <c r="AG6">
        <f t="shared" si="0"/>
        <v>2.3651109715460273E-5</v>
      </c>
      <c r="AH6">
        <f t="shared" si="0"/>
        <v>2.3651109715460273E-5</v>
      </c>
      <c r="AI6">
        <f t="shared" si="0"/>
        <v>2.3651109715460273E-5</v>
      </c>
      <c r="AJ6">
        <f t="shared" si="0"/>
        <v>2.3651109715460273E-5</v>
      </c>
      <c r="AK6">
        <f t="shared" si="0"/>
        <v>2.3651109715460273E-5</v>
      </c>
      <c r="AL6">
        <f t="shared" si="0"/>
        <v>2.3651109715460273E-5</v>
      </c>
      <c r="AM6">
        <f t="shared" si="0"/>
        <v>2.3651109715460273E-5</v>
      </c>
      <c r="AN6">
        <f t="shared" si="0"/>
        <v>2.3651109715460273E-5</v>
      </c>
      <c r="AO6">
        <f t="shared" si="0"/>
        <v>2.3651109715460273E-5</v>
      </c>
      <c r="AP6">
        <f t="shared" si="0"/>
        <v>2.3651109715460273E-5</v>
      </c>
      <c r="AQ6">
        <f t="shared" si="0"/>
        <v>2.3651109715460273E-5</v>
      </c>
      <c r="AR6">
        <f t="shared" si="0"/>
        <v>2.3651109715460273E-5</v>
      </c>
      <c r="AS6">
        <f t="shared" si="0"/>
        <v>2.3651109715460273E-5</v>
      </c>
      <c r="AT6">
        <f t="shared" si="0"/>
        <v>2.3651109715460273E-5</v>
      </c>
      <c r="AU6">
        <f t="shared" si="0"/>
        <v>2.3651109715460273E-5</v>
      </c>
      <c r="AV6">
        <f t="shared" si="0"/>
        <v>2.3651109715460273E-5</v>
      </c>
      <c r="AW6">
        <f t="shared" si="0"/>
        <v>2.3651109715460273E-5</v>
      </c>
      <c r="AX6">
        <f t="shared" si="0"/>
        <v>2.3651109715460273E-5</v>
      </c>
      <c r="AY6">
        <f t="shared" si="0"/>
        <v>2.3651109715460273E-5</v>
      </c>
      <c r="AZ6">
        <f t="shared" si="0"/>
        <v>2.3651109715460273E-5</v>
      </c>
      <c r="BA6">
        <f t="shared" si="0"/>
        <v>2.3651109715460273E-5</v>
      </c>
      <c r="BB6">
        <f t="shared" si="0"/>
        <v>2.3651109715460273E-5</v>
      </c>
      <c r="BC6">
        <f t="shared" si="0"/>
        <v>2.3651109715460273E-5</v>
      </c>
      <c r="BD6">
        <f t="shared" si="0"/>
        <v>2.3651109715460273E-5</v>
      </c>
      <c r="BE6">
        <f t="shared" si="0"/>
        <v>2.3651109715460273E-5</v>
      </c>
      <c r="BF6">
        <f t="shared" si="0"/>
        <v>2.3651109715460273E-5</v>
      </c>
      <c r="BG6">
        <f t="shared" si="0"/>
        <v>2.3651109715460273E-5</v>
      </c>
      <c r="BH6">
        <f t="shared" si="0"/>
        <v>2.3651109715460273E-5</v>
      </c>
      <c r="BI6">
        <f t="shared" si="0"/>
        <v>2.3651109715460273E-5</v>
      </c>
      <c r="BJ6">
        <f t="shared" si="0"/>
        <v>2.3651109715460273E-5</v>
      </c>
      <c r="BK6">
        <f t="shared" si="0"/>
        <v>2.3651109715460273E-5</v>
      </c>
      <c r="BL6">
        <f t="shared" si="0"/>
        <v>2.3651109715460273E-5</v>
      </c>
      <c r="BM6">
        <f t="shared" si="0"/>
        <v>2.3651109715460273E-5</v>
      </c>
      <c r="BN6">
        <f t="shared" si="0"/>
        <v>2.3651109715460273E-5</v>
      </c>
      <c r="BO6">
        <f t="shared" si="0"/>
        <v>2.3651109715460273E-5</v>
      </c>
      <c r="BP6">
        <f t="shared" si="0"/>
        <v>2.3651109715460273E-5</v>
      </c>
      <c r="BQ6">
        <f t="shared" si="0"/>
        <v>2.3651109715460273E-5</v>
      </c>
      <c r="BR6">
        <f t="shared" si="0"/>
        <v>2.3651109715460273E-5</v>
      </c>
      <c r="BS6">
        <f t="shared" si="0"/>
        <v>2.3651109715460273E-5</v>
      </c>
      <c r="BT6">
        <f t="shared" si="0"/>
        <v>2.3651109715460273E-5</v>
      </c>
      <c r="BU6">
        <f t="shared" si="0"/>
        <v>2.3651109715460273E-5</v>
      </c>
      <c r="BV6">
        <f t="shared" si="0"/>
        <v>2.3651109715460273E-5</v>
      </c>
      <c r="BW6">
        <f t="shared" si="0"/>
        <v>2.3651109715460273E-5</v>
      </c>
      <c r="BX6">
        <f t="shared" si="0"/>
        <v>2.3651109715460273E-5</v>
      </c>
      <c r="BY6">
        <f t="shared" si="0"/>
        <v>2.3651109715460273E-5</v>
      </c>
      <c r="BZ6">
        <f t="shared" si="0"/>
        <v>2.3651109715460273E-5</v>
      </c>
      <c r="CA6">
        <f t="shared" si="0"/>
        <v>2.3651109715460273E-5</v>
      </c>
      <c r="CB6">
        <f t="shared" si="0"/>
        <v>2.3651109715460273E-5</v>
      </c>
      <c r="CC6">
        <f t="shared" si="0"/>
        <v>2.365110971546027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7355244492010173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04706008689949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568037284037754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78763743323303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6113253281855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54425594843453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974184584717282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990151952425970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0442458556845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018319203800214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036048803416283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0522582973488237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067241664083778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0832553710266931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1003527604471914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113155203158443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127786332112976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1436166191287765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152315432097813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165109977769149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183556569009325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185884109774117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195572585745507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202507378798125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210807465751762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2339186745697235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2337684818105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2511987389135706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2641610594329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2741280178119486E-5</v>
      </c>
      <c r="AF7">
        <f t="shared" si="1"/>
        <v>2.2741280178119486E-5</v>
      </c>
      <c r="AG7">
        <f t="shared" si="0"/>
        <v>2.2741280178119486E-5</v>
      </c>
      <c r="AH7">
        <f t="shared" si="0"/>
        <v>2.2741280178119486E-5</v>
      </c>
      <c r="AI7">
        <f t="shared" si="0"/>
        <v>2.2741280178119486E-5</v>
      </c>
      <c r="AJ7">
        <f t="shared" si="0"/>
        <v>2.2741280178119486E-5</v>
      </c>
      <c r="AK7">
        <f t="shared" si="0"/>
        <v>2.2741280178119486E-5</v>
      </c>
      <c r="AL7">
        <f t="shared" si="0"/>
        <v>2.2741280178119486E-5</v>
      </c>
      <c r="AM7">
        <f t="shared" si="0"/>
        <v>2.2741280178119486E-5</v>
      </c>
      <c r="AN7">
        <f t="shared" si="0"/>
        <v>2.2741280178119486E-5</v>
      </c>
      <c r="AO7">
        <f t="shared" si="0"/>
        <v>2.2741280178119486E-5</v>
      </c>
      <c r="AP7">
        <f t="shared" si="0"/>
        <v>2.2741280178119486E-5</v>
      </c>
      <c r="AQ7">
        <f t="shared" si="0"/>
        <v>2.2741280178119486E-5</v>
      </c>
      <c r="AR7">
        <f t="shared" si="0"/>
        <v>2.2741280178119486E-5</v>
      </c>
      <c r="AS7">
        <f t="shared" si="0"/>
        <v>2.2741280178119486E-5</v>
      </c>
      <c r="AT7">
        <f t="shared" si="0"/>
        <v>2.2741280178119486E-5</v>
      </c>
      <c r="AU7">
        <f t="shared" si="0"/>
        <v>2.2741280178119486E-5</v>
      </c>
      <c r="AV7">
        <f t="shared" si="0"/>
        <v>2.2741280178119486E-5</v>
      </c>
      <c r="AW7">
        <f t="shared" si="0"/>
        <v>2.2741280178119486E-5</v>
      </c>
      <c r="AX7">
        <f t="shared" si="0"/>
        <v>2.2741280178119486E-5</v>
      </c>
      <c r="AY7">
        <f t="shared" si="0"/>
        <v>2.2741280178119486E-5</v>
      </c>
      <c r="AZ7">
        <f t="shared" si="0"/>
        <v>2.2741280178119486E-5</v>
      </c>
      <c r="BA7">
        <f t="shared" si="0"/>
        <v>2.2741280178119486E-5</v>
      </c>
      <c r="BB7">
        <f t="shared" si="0"/>
        <v>2.2741280178119486E-5</v>
      </c>
      <c r="BC7">
        <f t="shared" si="0"/>
        <v>2.2741280178119486E-5</v>
      </c>
      <c r="BD7">
        <f t="shared" si="0"/>
        <v>2.2741280178119486E-5</v>
      </c>
      <c r="BE7">
        <f t="shared" si="0"/>
        <v>2.2741280178119486E-5</v>
      </c>
      <c r="BF7">
        <f t="shared" ref="AG7:CC9" si="2">BE7</f>
        <v>2.2741280178119486E-5</v>
      </c>
      <c r="BG7">
        <f t="shared" si="2"/>
        <v>2.2741280178119486E-5</v>
      </c>
      <c r="BH7">
        <f t="shared" si="2"/>
        <v>2.2741280178119486E-5</v>
      </c>
      <c r="BI7">
        <f t="shared" si="2"/>
        <v>2.2741280178119486E-5</v>
      </c>
      <c r="BJ7">
        <f t="shared" si="2"/>
        <v>2.2741280178119486E-5</v>
      </c>
      <c r="BK7">
        <f t="shared" si="2"/>
        <v>2.2741280178119486E-5</v>
      </c>
      <c r="BL7">
        <f t="shared" si="2"/>
        <v>2.2741280178119486E-5</v>
      </c>
      <c r="BM7">
        <f t="shared" si="2"/>
        <v>2.2741280178119486E-5</v>
      </c>
      <c r="BN7">
        <f t="shared" si="2"/>
        <v>2.2741280178119486E-5</v>
      </c>
      <c r="BO7">
        <f t="shared" si="2"/>
        <v>2.2741280178119486E-5</v>
      </c>
      <c r="BP7">
        <f t="shared" si="2"/>
        <v>2.2741280178119486E-5</v>
      </c>
      <c r="BQ7">
        <f t="shared" si="2"/>
        <v>2.2741280178119486E-5</v>
      </c>
      <c r="BR7">
        <f t="shared" si="2"/>
        <v>2.2741280178119486E-5</v>
      </c>
      <c r="BS7">
        <f t="shared" si="2"/>
        <v>2.2741280178119486E-5</v>
      </c>
      <c r="BT7">
        <f t="shared" si="2"/>
        <v>2.2741280178119486E-5</v>
      </c>
      <c r="BU7">
        <f t="shared" si="2"/>
        <v>2.2741280178119486E-5</v>
      </c>
      <c r="BV7">
        <f t="shared" si="2"/>
        <v>2.2741280178119486E-5</v>
      </c>
      <c r="BW7">
        <f t="shared" si="2"/>
        <v>2.2741280178119486E-5</v>
      </c>
      <c r="BX7">
        <f t="shared" si="2"/>
        <v>2.2741280178119486E-5</v>
      </c>
      <c r="BY7">
        <f t="shared" si="2"/>
        <v>2.2741280178119486E-5</v>
      </c>
      <c r="BZ7">
        <f t="shared" si="2"/>
        <v>2.2741280178119486E-5</v>
      </c>
      <c r="CA7">
        <f t="shared" si="2"/>
        <v>2.2741280178119486E-5</v>
      </c>
      <c r="CB7">
        <f t="shared" si="2"/>
        <v>2.2741280178119486E-5</v>
      </c>
      <c r="CC7">
        <f t="shared" si="2"/>
        <v>2.274128017811948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7355244492010173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04706008689949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568037284037754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78763743323303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6113253281855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54425594843453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974184584717282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990151952425970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0442458556845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018319203800214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036048803416283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0522582973488237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067241664083778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0832553710266931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1003527604471914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113155203158443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127786332112976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1436166191287765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152315432097813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165109977769149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183556569009325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185884109774117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195572585745507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202507378798125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210807465751762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2339186745697235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2337684818105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2511987389135706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2641610594329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2741280178119486E-5</v>
      </c>
      <c r="AF8">
        <f t="shared" si="1"/>
        <v>2.2741280178119486E-5</v>
      </c>
      <c r="AG8">
        <f t="shared" si="2"/>
        <v>2.2741280178119486E-5</v>
      </c>
      <c r="AH8">
        <f t="shared" si="2"/>
        <v>2.2741280178119486E-5</v>
      </c>
      <c r="AI8">
        <f t="shared" si="2"/>
        <v>2.2741280178119486E-5</v>
      </c>
      <c r="AJ8">
        <f t="shared" si="2"/>
        <v>2.2741280178119486E-5</v>
      </c>
      <c r="AK8">
        <f t="shared" si="2"/>
        <v>2.2741280178119486E-5</v>
      </c>
      <c r="AL8">
        <f t="shared" si="2"/>
        <v>2.2741280178119486E-5</v>
      </c>
      <c r="AM8">
        <f t="shared" si="2"/>
        <v>2.2741280178119486E-5</v>
      </c>
      <c r="AN8">
        <f t="shared" si="2"/>
        <v>2.2741280178119486E-5</v>
      </c>
      <c r="AO8">
        <f t="shared" si="2"/>
        <v>2.2741280178119486E-5</v>
      </c>
      <c r="AP8">
        <f t="shared" si="2"/>
        <v>2.2741280178119486E-5</v>
      </c>
      <c r="AQ8">
        <f t="shared" si="2"/>
        <v>2.2741280178119486E-5</v>
      </c>
      <c r="AR8">
        <f t="shared" si="2"/>
        <v>2.2741280178119486E-5</v>
      </c>
      <c r="AS8">
        <f t="shared" si="2"/>
        <v>2.2741280178119486E-5</v>
      </c>
      <c r="AT8">
        <f t="shared" si="2"/>
        <v>2.2741280178119486E-5</v>
      </c>
      <c r="AU8">
        <f t="shared" si="2"/>
        <v>2.2741280178119486E-5</v>
      </c>
      <c r="AV8">
        <f t="shared" si="2"/>
        <v>2.2741280178119486E-5</v>
      </c>
      <c r="AW8">
        <f t="shared" si="2"/>
        <v>2.2741280178119486E-5</v>
      </c>
      <c r="AX8">
        <f t="shared" si="2"/>
        <v>2.2741280178119486E-5</v>
      </c>
      <c r="AY8">
        <f t="shared" si="2"/>
        <v>2.2741280178119486E-5</v>
      </c>
      <c r="AZ8">
        <f t="shared" si="2"/>
        <v>2.2741280178119486E-5</v>
      </c>
      <c r="BA8">
        <f t="shared" si="2"/>
        <v>2.2741280178119486E-5</v>
      </c>
      <c r="BB8">
        <f t="shared" si="2"/>
        <v>2.2741280178119486E-5</v>
      </c>
      <c r="BC8">
        <f t="shared" si="2"/>
        <v>2.2741280178119486E-5</v>
      </c>
      <c r="BD8">
        <f t="shared" si="2"/>
        <v>2.2741280178119486E-5</v>
      </c>
      <c r="BE8">
        <f t="shared" si="2"/>
        <v>2.2741280178119486E-5</v>
      </c>
      <c r="BF8">
        <f t="shared" si="2"/>
        <v>2.2741280178119486E-5</v>
      </c>
      <c r="BG8">
        <f t="shared" si="2"/>
        <v>2.2741280178119486E-5</v>
      </c>
      <c r="BH8">
        <f t="shared" si="2"/>
        <v>2.2741280178119486E-5</v>
      </c>
      <c r="BI8">
        <f t="shared" si="2"/>
        <v>2.2741280178119486E-5</v>
      </c>
      <c r="BJ8">
        <f t="shared" si="2"/>
        <v>2.2741280178119486E-5</v>
      </c>
      <c r="BK8">
        <f t="shared" si="2"/>
        <v>2.2741280178119486E-5</v>
      </c>
      <c r="BL8">
        <f t="shared" si="2"/>
        <v>2.2741280178119486E-5</v>
      </c>
      <c r="BM8">
        <f t="shared" si="2"/>
        <v>2.2741280178119486E-5</v>
      </c>
      <c r="BN8">
        <f t="shared" si="2"/>
        <v>2.2741280178119486E-5</v>
      </c>
      <c r="BO8">
        <f t="shared" si="2"/>
        <v>2.2741280178119486E-5</v>
      </c>
      <c r="BP8">
        <f t="shared" si="2"/>
        <v>2.2741280178119486E-5</v>
      </c>
      <c r="BQ8">
        <f t="shared" si="2"/>
        <v>2.2741280178119486E-5</v>
      </c>
      <c r="BR8">
        <f t="shared" si="2"/>
        <v>2.2741280178119486E-5</v>
      </c>
      <c r="BS8">
        <f t="shared" si="2"/>
        <v>2.2741280178119486E-5</v>
      </c>
      <c r="BT8">
        <f t="shared" si="2"/>
        <v>2.2741280178119486E-5</v>
      </c>
      <c r="BU8">
        <f t="shared" si="2"/>
        <v>2.2741280178119486E-5</v>
      </c>
      <c r="BV8">
        <f t="shared" si="2"/>
        <v>2.2741280178119486E-5</v>
      </c>
      <c r="BW8">
        <f t="shared" si="2"/>
        <v>2.2741280178119486E-5</v>
      </c>
      <c r="BX8">
        <f t="shared" si="2"/>
        <v>2.2741280178119486E-5</v>
      </c>
      <c r="BY8">
        <f t="shared" si="2"/>
        <v>2.2741280178119486E-5</v>
      </c>
      <c r="BZ8">
        <f t="shared" si="2"/>
        <v>2.2741280178119486E-5</v>
      </c>
      <c r="CA8">
        <f t="shared" si="2"/>
        <v>2.2741280178119486E-5</v>
      </c>
      <c r="CB8">
        <f t="shared" si="2"/>
        <v>2.2741280178119486E-5</v>
      </c>
      <c r="CC8">
        <f t="shared" si="2"/>
        <v>2.274128017811948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7355244492010173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04706008689949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568037284037754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78763743323303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6113253281855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54425594843453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974184584717282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990151952425970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0442458556845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018319203800214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036048803416283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0522582973488237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067241664083778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0832553710266931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1003527604471914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113155203158443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127786332112976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1436166191287765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152315432097813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165109977769149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183556569009325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185884109774117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195572585745507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202507378798125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210807465751762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2339186745697235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2337684818105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2511987389135706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2641610594329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2741280178119486E-5</v>
      </c>
      <c r="AF9">
        <f t="shared" si="1"/>
        <v>2.2741280178119486E-5</v>
      </c>
      <c r="AG9">
        <f t="shared" si="2"/>
        <v>2.2741280178119486E-5</v>
      </c>
      <c r="AH9">
        <f t="shared" si="2"/>
        <v>2.2741280178119486E-5</v>
      </c>
      <c r="AI9">
        <f t="shared" si="2"/>
        <v>2.2741280178119486E-5</v>
      </c>
      <c r="AJ9">
        <f t="shared" si="2"/>
        <v>2.2741280178119486E-5</v>
      </c>
      <c r="AK9">
        <f t="shared" si="2"/>
        <v>2.2741280178119486E-5</v>
      </c>
      <c r="AL9">
        <f t="shared" si="2"/>
        <v>2.2741280178119486E-5</v>
      </c>
      <c r="AM9">
        <f t="shared" si="2"/>
        <v>2.2741280178119486E-5</v>
      </c>
      <c r="AN9">
        <f t="shared" si="2"/>
        <v>2.2741280178119486E-5</v>
      </c>
      <c r="AO9">
        <f t="shared" si="2"/>
        <v>2.2741280178119486E-5</v>
      </c>
      <c r="AP9">
        <f t="shared" si="2"/>
        <v>2.2741280178119486E-5</v>
      </c>
      <c r="AQ9">
        <f t="shared" si="2"/>
        <v>2.2741280178119486E-5</v>
      </c>
      <c r="AR9">
        <f t="shared" si="2"/>
        <v>2.2741280178119486E-5</v>
      </c>
      <c r="AS9">
        <f t="shared" si="2"/>
        <v>2.2741280178119486E-5</v>
      </c>
      <c r="AT9">
        <f t="shared" si="2"/>
        <v>2.2741280178119486E-5</v>
      </c>
      <c r="AU9">
        <f t="shared" si="2"/>
        <v>2.2741280178119486E-5</v>
      </c>
      <c r="AV9">
        <f t="shared" si="2"/>
        <v>2.2741280178119486E-5</v>
      </c>
      <c r="AW9">
        <f t="shared" si="2"/>
        <v>2.2741280178119486E-5</v>
      </c>
      <c r="AX9">
        <f t="shared" si="2"/>
        <v>2.2741280178119486E-5</v>
      </c>
      <c r="AY9">
        <f t="shared" si="2"/>
        <v>2.2741280178119486E-5</v>
      </c>
      <c r="AZ9">
        <f t="shared" si="2"/>
        <v>2.2741280178119486E-5</v>
      </c>
      <c r="BA9">
        <f t="shared" si="2"/>
        <v>2.2741280178119486E-5</v>
      </c>
      <c r="BB9">
        <f t="shared" si="2"/>
        <v>2.2741280178119486E-5</v>
      </c>
      <c r="BC9">
        <f t="shared" si="2"/>
        <v>2.2741280178119486E-5</v>
      </c>
      <c r="BD9">
        <f t="shared" si="2"/>
        <v>2.2741280178119486E-5</v>
      </c>
      <c r="BE9">
        <f t="shared" si="2"/>
        <v>2.2741280178119486E-5</v>
      </c>
      <c r="BF9">
        <f t="shared" si="2"/>
        <v>2.2741280178119486E-5</v>
      </c>
      <c r="BG9">
        <f t="shared" si="2"/>
        <v>2.2741280178119486E-5</v>
      </c>
      <c r="BH9">
        <f t="shared" si="2"/>
        <v>2.2741280178119486E-5</v>
      </c>
      <c r="BI9">
        <f t="shared" si="2"/>
        <v>2.2741280178119486E-5</v>
      </c>
      <c r="BJ9">
        <f t="shared" si="2"/>
        <v>2.2741280178119486E-5</v>
      </c>
      <c r="BK9">
        <f t="shared" si="2"/>
        <v>2.2741280178119486E-5</v>
      </c>
      <c r="BL9">
        <f t="shared" si="2"/>
        <v>2.2741280178119486E-5</v>
      </c>
      <c r="BM9">
        <f t="shared" si="2"/>
        <v>2.2741280178119486E-5</v>
      </c>
      <c r="BN9">
        <f t="shared" si="2"/>
        <v>2.2741280178119486E-5</v>
      </c>
      <c r="BO9">
        <f t="shared" si="2"/>
        <v>2.2741280178119486E-5</v>
      </c>
      <c r="BP9">
        <f t="shared" si="2"/>
        <v>2.2741280178119486E-5</v>
      </c>
      <c r="BQ9">
        <f t="shared" si="2"/>
        <v>2.2741280178119486E-5</v>
      </c>
      <c r="BR9">
        <f t="shared" si="2"/>
        <v>2.2741280178119486E-5</v>
      </c>
      <c r="BS9">
        <f t="shared" si="2"/>
        <v>2.2741280178119486E-5</v>
      </c>
      <c r="BT9">
        <f t="shared" si="2"/>
        <v>2.2741280178119486E-5</v>
      </c>
      <c r="BU9">
        <f t="shared" si="2"/>
        <v>2.2741280178119486E-5</v>
      </c>
      <c r="BV9">
        <f t="shared" si="2"/>
        <v>2.2741280178119486E-5</v>
      </c>
      <c r="BW9">
        <f t="shared" si="2"/>
        <v>2.2741280178119486E-5</v>
      </c>
      <c r="BX9">
        <f t="shared" si="2"/>
        <v>2.2741280178119486E-5</v>
      </c>
      <c r="BY9">
        <f t="shared" si="2"/>
        <v>2.2741280178119486E-5</v>
      </c>
      <c r="BZ9">
        <f t="shared" si="2"/>
        <v>2.2741280178119486E-5</v>
      </c>
      <c r="CA9">
        <f t="shared" si="2"/>
        <v>2.2741280178119486E-5</v>
      </c>
      <c r="CB9">
        <f t="shared" si="2"/>
        <v>2.2741280178119486E-5</v>
      </c>
      <c r="CC9">
        <f t="shared" si="2"/>
        <v>2.274128017811948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68609579303981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26067663354860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79814380496563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22978642725815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660741770895461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886274021415766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47196242649338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40678357554087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51113634726508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7603778553187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907587052303899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47157072748735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90702528552128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25876564556532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45921999485066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58030713551155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72708733200550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101002089536667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100635829693101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24860862168943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43411995438731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50979664989681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50465457345967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46187965906173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50627940030840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50129614877057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53077597523331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60644208241619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59468807729190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559918900394481E-5</v>
      </c>
      <c r="AF2">
        <f>AE2</f>
        <v>2.1559918900394481E-5</v>
      </c>
      <c r="AG2">
        <f t="shared" ref="AG2:CC7" si="0">AF2</f>
        <v>2.1559918900394481E-5</v>
      </c>
      <c r="AH2">
        <f t="shared" si="0"/>
        <v>2.1559918900394481E-5</v>
      </c>
      <c r="AI2">
        <f t="shared" si="0"/>
        <v>2.1559918900394481E-5</v>
      </c>
      <c r="AJ2">
        <f t="shared" si="0"/>
        <v>2.1559918900394481E-5</v>
      </c>
      <c r="AK2">
        <f t="shared" si="0"/>
        <v>2.1559918900394481E-5</v>
      </c>
      <c r="AL2">
        <f t="shared" si="0"/>
        <v>2.1559918900394481E-5</v>
      </c>
      <c r="AM2">
        <f t="shared" si="0"/>
        <v>2.1559918900394481E-5</v>
      </c>
      <c r="AN2">
        <f t="shared" si="0"/>
        <v>2.1559918900394481E-5</v>
      </c>
      <c r="AO2">
        <f t="shared" si="0"/>
        <v>2.1559918900394481E-5</v>
      </c>
      <c r="AP2">
        <f t="shared" si="0"/>
        <v>2.1559918900394481E-5</v>
      </c>
      <c r="AQ2">
        <f t="shared" si="0"/>
        <v>2.1559918900394481E-5</v>
      </c>
      <c r="AR2">
        <f t="shared" si="0"/>
        <v>2.1559918900394481E-5</v>
      </c>
      <c r="AS2">
        <f t="shared" si="0"/>
        <v>2.1559918900394481E-5</v>
      </c>
      <c r="AT2">
        <f t="shared" si="0"/>
        <v>2.1559918900394481E-5</v>
      </c>
      <c r="AU2">
        <f t="shared" si="0"/>
        <v>2.1559918900394481E-5</v>
      </c>
      <c r="AV2">
        <f t="shared" si="0"/>
        <v>2.1559918900394481E-5</v>
      </c>
      <c r="AW2">
        <f t="shared" si="0"/>
        <v>2.1559918900394481E-5</v>
      </c>
      <c r="AX2">
        <f t="shared" si="0"/>
        <v>2.1559918900394481E-5</v>
      </c>
      <c r="AY2">
        <f t="shared" si="0"/>
        <v>2.1559918900394481E-5</v>
      </c>
      <c r="AZ2">
        <f t="shared" si="0"/>
        <v>2.1559918900394481E-5</v>
      </c>
      <c r="BA2">
        <f t="shared" si="0"/>
        <v>2.1559918900394481E-5</v>
      </c>
      <c r="BB2">
        <f t="shared" si="0"/>
        <v>2.1559918900394481E-5</v>
      </c>
      <c r="BC2">
        <f t="shared" si="0"/>
        <v>2.1559918900394481E-5</v>
      </c>
      <c r="BD2">
        <f t="shared" si="0"/>
        <v>2.1559918900394481E-5</v>
      </c>
      <c r="BE2">
        <f t="shared" si="0"/>
        <v>2.1559918900394481E-5</v>
      </c>
      <c r="BF2">
        <f t="shared" si="0"/>
        <v>2.1559918900394481E-5</v>
      </c>
      <c r="BG2">
        <f t="shared" si="0"/>
        <v>2.1559918900394481E-5</v>
      </c>
      <c r="BH2">
        <f t="shared" si="0"/>
        <v>2.1559918900394481E-5</v>
      </c>
      <c r="BI2">
        <f t="shared" si="0"/>
        <v>2.1559918900394481E-5</v>
      </c>
      <c r="BJ2">
        <f t="shared" si="0"/>
        <v>2.1559918900394481E-5</v>
      </c>
      <c r="BK2">
        <f t="shared" si="0"/>
        <v>2.1559918900394481E-5</v>
      </c>
      <c r="BL2">
        <f t="shared" si="0"/>
        <v>2.1559918900394481E-5</v>
      </c>
      <c r="BM2">
        <f t="shared" si="0"/>
        <v>2.1559918900394481E-5</v>
      </c>
      <c r="BN2">
        <f t="shared" si="0"/>
        <v>2.1559918900394481E-5</v>
      </c>
      <c r="BO2">
        <f t="shared" si="0"/>
        <v>2.1559918900394481E-5</v>
      </c>
      <c r="BP2">
        <f t="shared" si="0"/>
        <v>2.1559918900394481E-5</v>
      </c>
      <c r="BQ2">
        <f t="shared" si="0"/>
        <v>2.1559918900394481E-5</v>
      </c>
      <c r="BR2">
        <f t="shared" si="0"/>
        <v>2.1559918900394481E-5</v>
      </c>
      <c r="BS2">
        <f t="shared" si="0"/>
        <v>2.1559918900394481E-5</v>
      </c>
      <c r="BT2">
        <f t="shared" si="0"/>
        <v>2.1559918900394481E-5</v>
      </c>
      <c r="BU2">
        <f t="shared" si="0"/>
        <v>2.1559918900394481E-5</v>
      </c>
      <c r="BV2">
        <f t="shared" si="0"/>
        <v>2.1559918900394481E-5</v>
      </c>
      <c r="BW2">
        <f t="shared" si="0"/>
        <v>2.1559918900394481E-5</v>
      </c>
      <c r="BX2">
        <f t="shared" si="0"/>
        <v>2.1559918900394481E-5</v>
      </c>
      <c r="BY2">
        <f t="shared" si="0"/>
        <v>2.1559918900394481E-5</v>
      </c>
      <c r="BZ2">
        <f t="shared" si="0"/>
        <v>2.1559918900394481E-5</v>
      </c>
      <c r="CA2">
        <f t="shared" si="0"/>
        <v>2.1559918900394481E-5</v>
      </c>
      <c r="CB2">
        <f t="shared" si="0"/>
        <v>2.1559918900394481E-5</v>
      </c>
      <c r="CC2">
        <f t="shared" si="0"/>
        <v>2.155991890039448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54395205225670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470375587697242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571720694556246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891633684032699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69080019391223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7424934604432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0545653063424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715789880641866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61613090529688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731042141097773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98455056524640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365568797162667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8340055059182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27429475783748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595397134068744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82126790088491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032725452262054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34434495081617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44106650997189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69097902690535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92076432562664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05999724609385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10760280929351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09282620998189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12677567069625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12357425119245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13994245669340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19825305084522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19474817925575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158443930356605E-5</v>
      </c>
      <c r="AF3">
        <f t="shared" ref="AF3:AU9" si="1">AE3</f>
        <v>2.5158443930356605E-5</v>
      </c>
      <c r="AG3">
        <f t="shared" si="1"/>
        <v>2.5158443930356605E-5</v>
      </c>
      <c r="AH3">
        <f t="shared" si="1"/>
        <v>2.5158443930356605E-5</v>
      </c>
      <c r="AI3">
        <f t="shared" si="1"/>
        <v>2.5158443930356605E-5</v>
      </c>
      <c r="AJ3">
        <f t="shared" si="1"/>
        <v>2.5158443930356605E-5</v>
      </c>
      <c r="AK3">
        <f t="shared" si="1"/>
        <v>2.5158443930356605E-5</v>
      </c>
      <c r="AL3">
        <f t="shared" si="1"/>
        <v>2.5158443930356605E-5</v>
      </c>
      <c r="AM3">
        <f t="shared" si="1"/>
        <v>2.5158443930356605E-5</v>
      </c>
      <c r="AN3">
        <f t="shared" si="1"/>
        <v>2.5158443930356605E-5</v>
      </c>
      <c r="AO3">
        <f t="shared" si="1"/>
        <v>2.5158443930356605E-5</v>
      </c>
      <c r="AP3">
        <f t="shared" si="1"/>
        <v>2.5158443930356605E-5</v>
      </c>
      <c r="AQ3">
        <f t="shared" si="1"/>
        <v>2.5158443930356605E-5</v>
      </c>
      <c r="AR3">
        <f t="shared" si="1"/>
        <v>2.5158443930356605E-5</v>
      </c>
      <c r="AS3">
        <f t="shared" si="1"/>
        <v>2.5158443930356605E-5</v>
      </c>
      <c r="AT3">
        <f t="shared" si="1"/>
        <v>2.5158443930356605E-5</v>
      </c>
      <c r="AU3">
        <f t="shared" si="1"/>
        <v>2.5158443930356605E-5</v>
      </c>
      <c r="AV3">
        <f t="shared" si="0"/>
        <v>2.5158443930356605E-5</v>
      </c>
      <c r="AW3">
        <f t="shared" si="0"/>
        <v>2.5158443930356605E-5</v>
      </c>
      <c r="AX3">
        <f t="shared" si="0"/>
        <v>2.5158443930356605E-5</v>
      </c>
      <c r="AY3">
        <f t="shared" si="0"/>
        <v>2.5158443930356605E-5</v>
      </c>
      <c r="AZ3">
        <f t="shared" si="0"/>
        <v>2.5158443930356605E-5</v>
      </c>
      <c r="BA3">
        <f t="shared" si="0"/>
        <v>2.5158443930356605E-5</v>
      </c>
      <c r="BB3">
        <f t="shared" si="0"/>
        <v>2.5158443930356605E-5</v>
      </c>
      <c r="BC3">
        <f t="shared" si="0"/>
        <v>2.5158443930356605E-5</v>
      </c>
      <c r="BD3">
        <f t="shared" si="0"/>
        <v>2.5158443930356605E-5</v>
      </c>
      <c r="BE3">
        <f t="shared" si="0"/>
        <v>2.5158443930356605E-5</v>
      </c>
      <c r="BF3">
        <f t="shared" si="0"/>
        <v>2.5158443930356605E-5</v>
      </c>
      <c r="BG3">
        <f t="shared" si="0"/>
        <v>2.5158443930356605E-5</v>
      </c>
      <c r="BH3">
        <f t="shared" si="0"/>
        <v>2.5158443930356605E-5</v>
      </c>
      <c r="BI3">
        <f t="shared" si="0"/>
        <v>2.5158443930356605E-5</v>
      </c>
      <c r="BJ3">
        <f t="shared" si="0"/>
        <v>2.5158443930356605E-5</v>
      </c>
      <c r="BK3">
        <f t="shared" si="0"/>
        <v>2.5158443930356605E-5</v>
      </c>
      <c r="BL3">
        <f t="shared" si="0"/>
        <v>2.5158443930356605E-5</v>
      </c>
      <c r="BM3">
        <f t="shared" si="0"/>
        <v>2.5158443930356605E-5</v>
      </c>
      <c r="BN3">
        <f t="shared" si="0"/>
        <v>2.5158443930356605E-5</v>
      </c>
      <c r="BO3">
        <f t="shared" si="0"/>
        <v>2.5158443930356605E-5</v>
      </c>
      <c r="BP3">
        <f t="shared" si="0"/>
        <v>2.5158443930356605E-5</v>
      </c>
      <c r="BQ3">
        <f t="shared" si="0"/>
        <v>2.5158443930356605E-5</v>
      </c>
      <c r="BR3">
        <f t="shared" si="0"/>
        <v>2.5158443930356605E-5</v>
      </c>
      <c r="BS3">
        <f t="shared" si="0"/>
        <v>2.5158443930356605E-5</v>
      </c>
      <c r="BT3">
        <f t="shared" si="0"/>
        <v>2.5158443930356605E-5</v>
      </c>
      <c r="BU3">
        <f t="shared" si="0"/>
        <v>2.5158443930356605E-5</v>
      </c>
      <c r="BV3">
        <f t="shared" si="0"/>
        <v>2.5158443930356605E-5</v>
      </c>
      <c r="BW3">
        <f t="shared" si="0"/>
        <v>2.5158443930356605E-5</v>
      </c>
      <c r="BX3">
        <f t="shared" si="0"/>
        <v>2.5158443930356605E-5</v>
      </c>
      <c r="BY3">
        <f t="shared" si="0"/>
        <v>2.5158443930356605E-5</v>
      </c>
      <c r="BZ3">
        <f t="shared" si="0"/>
        <v>2.5158443930356605E-5</v>
      </c>
      <c r="CA3">
        <f t="shared" si="0"/>
        <v>2.5158443930356605E-5</v>
      </c>
      <c r="CB3">
        <f t="shared" si="0"/>
        <v>2.5158443930356605E-5</v>
      </c>
      <c r="CC3">
        <f t="shared" si="0"/>
        <v>2.5158443930356605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50646796247555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410573284911635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57893160699457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88808322039485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62901875751137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4338228478085778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329648348345060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70027139417280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247403380910222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57724201079900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91450732044189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345759678319979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41479028881472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83848692624592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539189326757607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80652809184889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617596694307383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65224936161311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88378081521439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726081381079589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63016372341244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89272666601086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802635086110811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805794225907164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812662914205832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815179775756429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819353219954733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828672773313915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831417843248292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8292815985149274E-5</v>
      </c>
      <c r="AF4">
        <f t="shared" si="1"/>
        <v>3.8292815985149274E-5</v>
      </c>
      <c r="AG4">
        <f t="shared" si="0"/>
        <v>3.8292815985149274E-5</v>
      </c>
      <c r="AH4">
        <f t="shared" si="0"/>
        <v>3.8292815985149274E-5</v>
      </c>
      <c r="AI4">
        <f t="shared" si="0"/>
        <v>3.8292815985149274E-5</v>
      </c>
      <c r="AJ4">
        <f t="shared" si="0"/>
        <v>3.8292815985149274E-5</v>
      </c>
      <c r="AK4">
        <f t="shared" si="0"/>
        <v>3.8292815985149274E-5</v>
      </c>
      <c r="AL4">
        <f t="shared" si="0"/>
        <v>3.8292815985149274E-5</v>
      </c>
      <c r="AM4">
        <f t="shared" si="0"/>
        <v>3.8292815985149274E-5</v>
      </c>
      <c r="AN4">
        <f t="shared" si="0"/>
        <v>3.8292815985149274E-5</v>
      </c>
      <c r="AO4">
        <f t="shared" si="0"/>
        <v>3.8292815985149274E-5</v>
      </c>
      <c r="AP4">
        <f t="shared" si="0"/>
        <v>3.8292815985149274E-5</v>
      </c>
      <c r="AQ4">
        <f t="shared" si="0"/>
        <v>3.8292815985149274E-5</v>
      </c>
      <c r="AR4">
        <f t="shared" si="0"/>
        <v>3.8292815985149274E-5</v>
      </c>
      <c r="AS4">
        <f t="shared" si="0"/>
        <v>3.8292815985149274E-5</v>
      </c>
      <c r="AT4">
        <f t="shared" si="0"/>
        <v>3.8292815985149274E-5</v>
      </c>
      <c r="AU4">
        <f t="shared" si="0"/>
        <v>3.8292815985149274E-5</v>
      </c>
      <c r="AV4">
        <f t="shared" si="0"/>
        <v>3.8292815985149274E-5</v>
      </c>
      <c r="AW4">
        <f t="shared" si="0"/>
        <v>3.8292815985149274E-5</v>
      </c>
      <c r="AX4">
        <f t="shared" si="0"/>
        <v>3.8292815985149274E-5</v>
      </c>
      <c r="AY4">
        <f t="shared" si="0"/>
        <v>3.8292815985149274E-5</v>
      </c>
      <c r="AZ4">
        <f t="shared" si="0"/>
        <v>3.8292815985149274E-5</v>
      </c>
      <c r="BA4">
        <f t="shared" si="0"/>
        <v>3.8292815985149274E-5</v>
      </c>
      <c r="BB4">
        <f t="shared" si="0"/>
        <v>3.8292815985149274E-5</v>
      </c>
      <c r="BC4">
        <f t="shared" si="0"/>
        <v>3.8292815985149274E-5</v>
      </c>
      <c r="BD4">
        <f t="shared" si="0"/>
        <v>3.8292815985149274E-5</v>
      </c>
      <c r="BE4">
        <f t="shared" si="0"/>
        <v>3.8292815985149274E-5</v>
      </c>
      <c r="BF4">
        <f t="shared" si="0"/>
        <v>3.8292815985149274E-5</v>
      </c>
      <c r="BG4">
        <f t="shared" si="0"/>
        <v>3.8292815985149274E-5</v>
      </c>
      <c r="BH4">
        <f t="shared" si="0"/>
        <v>3.8292815985149274E-5</v>
      </c>
      <c r="BI4">
        <f t="shared" si="0"/>
        <v>3.8292815985149274E-5</v>
      </c>
      <c r="BJ4">
        <f t="shared" si="0"/>
        <v>3.8292815985149274E-5</v>
      </c>
      <c r="BK4">
        <f t="shared" si="0"/>
        <v>3.8292815985149274E-5</v>
      </c>
      <c r="BL4">
        <f t="shared" si="0"/>
        <v>3.8292815985149274E-5</v>
      </c>
      <c r="BM4">
        <f t="shared" si="0"/>
        <v>3.8292815985149274E-5</v>
      </c>
      <c r="BN4">
        <f t="shared" si="0"/>
        <v>3.8292815985149274E-5</v>
      </c>
      <c r="BO4">
        <f t="shared" si="0"/>
        <v>3.8292815985149274E-5</v>
      </c>
      <c r="BP4">
        <f t="shared" si="0"/>
        <v>3.8292815985149274E-5</v>
      </c>
      <c r="BQ4">
        <f t="shared" si="0"/>
        <v>3.8292815985149274E-5</v>
      </c>
      <c r="BR4">
        <f t="shared" si="0"/>
        <v>3.8292815985149274E-5</v>
      </c>
      <c r="BS4">
        <f t="shared" si="0"/>
        <v>3.8292815985149274E-5</v>
      </c>
      <c r="BT4">
        <f t="shared" si="0"/>
        <v>3.8292815985149274E-5</v>
      </c>
      <c r="BU4">
        <f t="shared" si="0"/>
        <v>3.8292815985149274E-5</v>
      </c>
      <c r="BV4">
        <f t="shared" si="0"/>
        <v>3.8292815985149274E-5</v>
      </c>
      <c r="BW4">
        <f t="shared" si="0"/>
        <v>3.8292815985149274E-5</v>
      </c>
      <c r="BX4">
        <f t="shared" si="0"/>
        <v>3.8292815985149274E-5</v>
      </c>
      <c r="BY4">
        <f t="shared" si="0"/>
        <v>3.8292815985149274E-5</v>
      </c>
      <c r="BZ4">
        <f t="shared" si="0"/>
        <v>3.8292815985149274E-5</v>
      </c>
      <c r="CA4">
        <f t="shared" si="0"/>
        <v>3.8292815985149274E-5</v>
      </c>
      <c r="CB4">
        <f t="shared" si="0"/>
        <v>3.8292815985149274E-5</v>
      </c>
      <c r="CC4">
        <f t="shared" si="0"/>
        <v>3.829281598514927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17279895132302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079791032813543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124939055692992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50435501087418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77849817655309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85607543086933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34945063226113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24001940649319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33154427266977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58680526279675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92259919159607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34760836750903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82073968273194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21380206672090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44823401137085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59068589774576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751651600772988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05219779353997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06890045853293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32003586957039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52613210609149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61873564931828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62080965838660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57714247132192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61970934368382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61582177877254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64510553664166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723684675426613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71601452828872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679447696844326E-5</v>
      </c>
      <c r="AF5">
        <f t="shared" si="1"/>
        <v>2.1679447696844326E-5</v>
      </c>
      <c r="AG5">
        <f t="shared" si="0"/>
        <v>2.1679447696844326E-5</v>
      </c>
      <c r="AH5">
        <f t="shared" si="0"/>
        <v>2.1679447696844326E-5</v>
      </c>
      <c r="AI5">
        <f t="shared" si="0"/>
        <v>2.1679447696844326E-5</v>
      </c>
      <c r="AJ5">
        <f t="shared" si="0"/>
        <v>2.1679447696844326E-5</v>
      </c>
      <c r="AK5">
        <f t="shared" si="0"/>
        <v>2.1679447696844326E-5</v>
      </c>
      <c r="AL5">
        <f t="shared" si="0"/>
        <v>2.1679447696844326E-5</v>
      </c>
      <c r="AM5">
        <f t="shared" si="0"/>
        <v>2.1679447696844326E-5</v>
      </c>
      <c r="AN5">
        <f t="shared" si="0"/>
        <v>2.1679447696844326E-5</v>
      </c>
      <c r="AO5">
        <f t="shared" si="0"/>
        <v>2.1679447696844326E-5</v>
      </c>
      <c r="AP5">
        <f t="shared" si="0"/>
        <v>2.1679447696844326E-5</v>
      </c>
      <c r="AQ5">
        <f t="shared" si="0"/>
        <v>2.1679447696844326E-5</v>
      </c>
      <c r="AR5">
        <f t="shared" si="0"/>
        <v>2.1679447696844326E-5</v>
      </c>
      <c r="AS5">
        <f t="shared" si="0"/>
        <v>2.1679447696844326E-5</v>
      </c>
      <c r="AT5">
        <f t="shared" si="0"/>
        <v>2.1679447696844326E-5</v>
      </c>
      <c r="AU5">
        <f t="shared" si="0"/>
        <v>2.1679447696844326E-5</v>
      </c>
      <c r="AV5">
        <f t="shared" si="0"/>
        <v>2.1679447696844326E-5</v>
      </c>
      <c r="AW5">
        <f t="shared" si="0"/>
        <v>2.1679447696844326E-5</v>
      </c>
      <c r="AX5">
        <f t="shared" si="0"/>
        <v>2.1679447696844326E-5</v>
      </c>
      <c r="AY5">
        <f t="shared" si="0"/>
        <v>2.1679447696844326E-5</v>
      </c>
      <c r="AZ5">
        <f t="shared" si="0"/>
        <v>2.1679447696844326E-5</v>
      </c>
      <c r="BA5">
        <f t="shared" si="0"/>
        <v>2.1679447696844326E-5</v>
      </c>
      <c r="BB5">
        <f t="shared" si="0"/>
        <v>2.1679447696844326E-5</v>
      </c>
      <c r="BC5">
        <f t="shared" si="0"/>
        <v>2.1679447696844326E-5</v>
      </c>
      <c r="BD5">
        <f t="shared" si="0"/>
        <v>2.1679447696844326E-5</v>
      </c>
      <c r="BE5">
        <f t="shared" si="0"/>
        <v>2.1679447696844326E-5</v>
      </c>
      <c r="BF5">
        <f t="shared" si="0"/>
        <v>2.1679447696844326E-5</v>
      </c>
      <c r="BG5">
        <f t="shared" si="0"/>
        <v>2.1679447696844326E-5</v>
      </c>
      <c r="BH5">
        <f t="shared" si="0"/>
        <v>2.1679447696844326E-5</v>
      </c>
      <c r="BI5">
        <f t="shared" si="0"/>
        <v>2.1679447696844326E-5</v>
      </c>
      <c r="BJ5">
        <f t="shared" si="0"/>
        <v>2.1679447696844326E-5</v>
      </c>
      <c r="BK5">
        <f t="shared" si="0"/>
        <v>2.1679447696844326E-5</v>
      </c>
      <c r="BL5">
        <f t="shared" si="0"/>
        <v>2.1679447696844326E-5</v>
      </c>
      <c r="BM5">
        <f t="shared" si="0"/>
        <v>2.1679447696844326E-5</v>
      </c>
      <c r="BN5">
        <f t="shared" si="0"/>
        <v>2.1679447696844326E-5</v>
      </c>
      <c r="BO5">
        <f t="shared" si="0"/>
        <v>2.1679447696844326E-5</v>
      </c>
      <c r="BP5">
        <f t="shared" si="0"/>
        <v>2.1679447696844326E-5</v>
      </c>
      <c r="BQ5">
        <f t="shared" si="0"/>
        <v>2.1679447696844326E-5</v>
      </c>
      <c r="BR5">
        <f t="shared" si="0"/>
        <v>2.1679447696844326E-5</v>
      </c>
      <c r="BS5">
        <f t="shared" si="0"/>
        <v>2.1679447696844326E-5</v>
      </c>
      <c r="BT5">
        <f t="shared" si="0"/>
        <v>2.1679447696844326E-5</v>
      </c>
      <c r="BU5">
        <f t="shared" si="0"/>
        <v>2.1679447696844326E-5</v>
      </c>
      <c r="BV5">
        <f t="shared" si="0"/>
        <v>2.1679447696844326E-5</v>
      </c>
      <c r="BW5">
        <f t="shared" si="0"/>
        <v>2.1679447696844326E-5</v>
      </c>
      <c r="BX5">
        <f t="shared" si="0"/>
        <v>2.1679447696844326E-5</v>
      </c>
      <c r="BY5">
        <f t="shared" si="0"/>
        <v>2.1679447696844326E-5</v>
      </c>
      <c r="BZ5">
        <f t="shared" si="0"/>
        <v>2.1679447696844326E-5</v>
      </c>
      <c r="CA5">
        <f t="shared" si="0"/>
        <v>2.1679447696844326E-5</v>
      </c>
      <c r="CB5">
        <f t="shared" si="0"/>
        <v>2.1679447696844326E-5</v>
      </c>
      <c r="CC5">
        <f t="shared" si="0"/>
        <v>2.167944769684432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54395205225670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42020380409421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0361238558770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29098092856872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062112388117794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32184215442678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637280309170292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51842369642925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67787623104917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07368495346387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58360247579941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23109742479815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95430755786222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549462569822246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89532890971814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10535929401338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35605715087879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838511334995688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84108109626413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2541699169865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357868989640715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371509461936738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3709233526299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363577400809531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37107736852477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370302680701139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75341304636088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88427319710811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8660374726184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805788152383445E-5</v>
      </c>
      <c r="AF6">
        <f t="shared" si="1"/>
        <v>2.3805788152383445E-5</v>
      </c>
      <c r="AG6">
        <f t="shared" si="0"/>
        <v>2.3805788152383445E-5</v>
      </c>
      <c r="AH6">
        <f t="shared" si="0"/>
        <v>2.3805788152383445E-5</v>
      </c>
      <c r="AI6">
        <f t="shared" si="0"/>
        <v>2.3805788152383445E-5</v>
      </c>
      <c r="AJ6">
        <f t="shared" si="0"/>
        <v>2.3805788152383445E-5</v>
      </c>
      <c r="AK6">
        <f t="shared" si="0"/>
        <v>2.3805788152383445E-5</v>
      </c>
      <c r="AL6">
        <f t="shared" si="0"/>
        <v>2.3805788152383445E-5</v>
      </c>
      <c r="AM6">
        <f t="shared" si="0"/>
        <v>2.3805788152383445E-5</v>
      </c>
      <c r="AN6">
        <f t="shared" si="0"/>
        <v>2.3805788152383445E-5</v>
      </c>
      <c r="AO6">
        <f t="shared" si="0"/>
        <v>2.3805788152383445E-5</v>
      </c>
      <c r="AP6">
        <f t="shared" si="0"/>
        <v>2.3805788152383445E-5</v>
      </c>
      <c r="AQ6">
        <f t="shared" si="0"/>
        <v>2.3805788152383445E-5</v>
      </c>
      <c r="AR6">
        <f t="shared" si="0"/>
        <v>2.3805788152383445E-5</v>
      </c>
      <c r="AS6">
        <f t="shared" si="0"/>
        <v>2.3805788152383445E-5</v>
      </c>
      <c r="AT6">
        <f t="shared" si="0"/>
        <v>2.3805788152383445E-5</v>
      </c>
      <c r="AU6">
        <f t="shared" si="0"/>
        <v>2.3805788152383445E-5</v>
      </c>
      <c r="AV6">
        <f t="shared" si="0"/>
        <v>2.3805788152383445E-5</v>
      </c>
      <c r="AW6">
        <f t="shared" si="0"/>
        <v>2.3805788152383445E-5</v>
      </c>
      <c r="AX6">
        <f t="shared" si="0"/>
        <v>2.3805788152383445E-5</v>
      </c>
      <c r="AY6">
        <f t="shared" si="0"/>
        <v>2.3805788152383445E-5</v>
      </c>
      <c r="AZ6">
        <f t="shared" si="0"/>
        <v>2.3805788152383445E-5</v>
      </c>
      <c r="BA6">
        <f t="shared" si="0"/>
        <v>2.3805788152383445E-5</v>
      </c>
      <c r="BB6">
        <f t="shared" si="0"/>
        <v>2.3805788152383445E-5</v>
      </c>
      <c r="BC6">
        <f t="shared" si="0"/>
        <v>2.3805788152383445E-5</v>
      </c>
      <c r="BD6">
        <f t="shared" si="0"/>
        <v>2.3805788152383445E-5</v>
      </c>
      <c r="BE6">
        <f t="shared" si="0"/>
        <v>2.3805788152383445E-5</v>
      </c>
      <c r="BF6">
        <f t="shared" si="0"/>
        <v>2.3805788152383445E-5</v>
      </c>
      <c r="BG6">
        <f t="shared" si="0"/>
        <v>2.3805788152383445E-5</v>
      </c>
      <c r="BH6">
        <f t="shared" si="0"/>
        <v>2.3805788152383445E-5</v>
      </c>
      <c r="BI6">
        <f t="shared" si="0"/>
        <v>2.3805788152383445E-5</v>
      </c>
      <c r="BJ6">
        <f t="shared" si="0"/>
        <v>2.3805788152383445E-5</v>
      </c>
      <c r="BK6">
        <f t="shared" si="0"/>
        <v>2.3805788152383445E-5</v>
      </c>
      <c r="BL6">
        <f t="shared" si="0"/>
        <v>2.3805788152383445E-5</v>
      </c>
      <c r="BM6">
        <f t="shared" si="0"/>
        <v>2.3805788152383445E-5</v>
      </c>
      <c r="BN6">
        <f t="shared" si="0"/>
        <v>2.3805788152383445E-5</v>
      </c>
      <c r="BO6">
        <f t="shared" si="0"/>
        <v>2.3805788152383445E-5</v>
      </c>
      <c r="BP6">
        <f t="shared" si="0"/>
        <v>2.3805788152383445E-5</v>
      </c>
      <c r="BQ6">
        <f t="shared" si="0"/>
        <v>2.3805788152383445E-5</v>
      </c>
      <c r="BR6">
        <f t="shared" si="0"/>
        <v>2.3805788152383445E-5</v>
      </c>
      <c r="BS6">
        <f t="shared" si="0"/>
        <v>2.3805788152383445E-5</v>
      </c>
      <c r="BT6">
        <f t="shared" si="0"/>
        <v>2.3805788152383445E-5</v>
      </c>
      <c r="BU6">
        <f t="shared" si="0"/>
        <v>2.3805788152383445E-5</v>
      </c>
      <c r="BV6">
        <f t="shared" si="0"/>
        <v>2.3805788152383445E-5</v>
      </c>
      <c r="BW6">
        <f t="shared" si="0"/>
        <v>2.3805788152383445E-5</v>
      </c>
      <c r="BX6">
        <f t="shared" si="0"/>
        <v>2.3805788152383445E-5</v>
      </c>
      <c r="BY6">
        <f t="shared" si="0"/>
        <v>2.3805788152383445E-5</v>
      </c>
      <c r="BZ6">
        <f t="shared" si="0"/>
        <v>2.3805788152383445E-5</v>
      </c>
      <c r="CA6">
        <f t="shared" si="0"/>
        <v>2.3805788152383445E-5</v>
      </c>
      <c r="CB6">
        <f t="shared" si="0"/>
        <v>2.3805788152383445E-5</v>
      </c>
      <c r="CC6">
        <f t="shared" si="0"/>
        <v>2.3805788152383445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54395205225670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470375587697242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571720694556246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891633684032699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69080019391223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7424934604432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0545653063424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715789880641866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61613090529688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731042141097773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98455056524640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365568797162667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8340055059182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27429475783748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595397134068744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82126790088491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032725452262054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34434495081617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44106650997189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69097902690535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92076432562664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05999724609385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10760280929351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09282620998189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12677567069625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12357425119245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13994245669340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19825305084522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19474817925575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158443930356605E-5</v>
      </c>
      <c r="AF7">
        <f t="shared" si="1"/>
        <v>2.5158443930356605E-5</v>
      </c>
      <c r="AG7">
        <f t="shared" si="0"/>
        <v>2.5158443930356605E-5</v>
      </c>
      <c r="AH7">
        <f t="shared" si="0"/>
        <v>2.5158443930356605E-5</v>
      </c>
      <c r="AI7">
        <f t="shared" si="0"/>
        <v>2.5158443930356605E-5</v>
      </c>
      <c r="AJ7">
        <f t="shared" si="0"/>
        <v>2.5158443930356605E-5</v>
      </c>
      <c r="AK7">
        <f t="shared" si="0"/>
        <v>2.5158443930356605E-5</v>
      </c>
      <c r="AL7">
        <f t="shared" si="0"/>
        <v>2.5158443930356605E-5</v>
      </c>
      <c r="AM7">
        <f t="shared" si="0"/>
        <v>2.5158443930356605E-5</v>
      </c>
      <c r="AN7">
        <f t="shared" si="0"/>
        <v>2.5158443930356605E-5</v>
      </c>
      <c r="AO7">
        <f t="shared" si="0"/>
        <v>2.5158443930356605E-5</v>
      </c>
      <c r="AP7">
        <f t="shared" si="0"/>
        <v>2.5158443930356605E-5</v>
      </c>
      <c r="AQ7">
        <f t="shared" si="0"/>
        <v>2.5158443930356605E-5</v>
      </c>
      <c r="AR7">
        <f t="shared" si="0"/>
        <v>2.5158443930356605E-5</v>
      </c>
      <c r="AS7">
        <f t="shared" si="0"/>
        <v>2.5158443930356605E-5</v>
      </c>
      <c r="AT7">
        <f t="shared" si="0"/>
        <v>2.5158443930356605E-5</v>
      </c>
      <c r="AU7">
        <f t="shared" si="0"/>
        <v>2.5158443930356605E-5</v>
      </c>
      <c r="AV7">
        <f t="shared" si="0"/>
        <v>2.5158443930356605E-5</v>
      </c>
      <c r="AW7">
        <f t="shared" si="0"/>
        <v>2.5158443930356605E-5</v>
      </c>
      <c r="AX7">
        <f t="shared" si="0"/>
        <v>2.5158443930356605E-5</v>
      </c>
      <c r="AY7">
        <f t="shared" si="0"/>
        <v>2.5158443930356605E-5</v>
      </c>
      <c r="AZ7">
        <f t="shared" si="0"/>
        <v>2.5158443930356605E-5</v>
      </c>
      <c r="BA7">
        <f t="shared" si="0"/>
        <v>2.5158443930356605E-5</v>
      </c>
      <c r="BB7">
        <f t="shared" si="0"/>
        <v>2.5158443930356605E-5</v>
      </c>
      <c r="BC7">
        <f t="shared" si="0"/>
        <v>2.5158443930356605E-5</v>
      </c>
      <c r="BD7">
        <f t="shared" si="0"/>
        <v>2.5158443930356605E-5</v>
      </c>
      <c r="BE7">
        <f t="shared" si="0"/>
        <v>2.5158443930356605E-5</v>
      </c>
      <c r="BF7">
        <f t="shared" ref="AG7:CC9" si="2">BE7</f>
        <v>2.5158443930356605E-5</v>
      </c>
      <c r="BG7">
        <f t="shared" si="2"/>
        <v>2.5158443930356605E-5</v>
      </c>
      <c r="BH7">
        <f t="shared" si="2"/>
        <v>2.5158443930356605E-5</v>
      </c>
      <c r="BI7">
        <f t="shared" si="2"/>
        <v>2.5158443930356605E-5</v>
      </c>
      <c r="BJ7">
        <f t="shared" si="2"/>
        <v>2.5158443930356605E-5</v>
      </c>
      <c r="BK7">
        <f t="shared" si="2"/>
        <v>2.5158443930356605E-5</v>
      </c>
      <c r="BL7">
        <f t="shared" si="2"/>
        <v>2.5158443930356605E-5</v>
      </c>
      <c r="BM7">
        <f t="shared" si="2"/>
        <v>2.5158443930356605E-5</v>
      </c>
      <c r="BN7">
        <f t="shared" si="2"/>
        <v>2.5158443930356605E-5</v>
      </c>
      <c r="BO7">
        <f t="shared" si="2"/>
        <v>2.5158443930356605E-5</v>
      </c>
      <c r="BP7">
        <f t="shared" si="2"/>
        <v>2.5158443930356605E-5</v>
      </c>
      <c r="BQ7">
        <f t="shared" si="2"/>
        <v>2.5158443930356605E-5</v>
      </c>
      <c r="BR7">
        <f t="shared" si="2"/>
        <v>2.5158443930356605E-5</v>
      </c>
      <c r="BS7">
        <f t="shared" si="2"/>
        <v>2.5158443930356605E-5</v>
      </c>
      <c r="BT7">
        <f t="shared" si="2"/>
        <v>2.5158443930356605E-5</v>
      </c>
      <c r="BU7">
        <f t="shared" si="2"/>
        <v>2.5158443930356605E-5</v>
      </c>
      <c r="BV7">
        <f t="shared" si="2"/>
        <v>2.5158443930356605E-5</v>
      </c>
      <c r="BW7">
        <f t="shared" si="2"/>
        <v>2.5158443930356605E-5</v>
      </c>
      <c r="BX7">
        <f t="shared" si="2"/>
        <v>2.5158443930356605E-5</v>
      </c>
      <c r="BY7">
        <f t="shared" si="2"/>
        <v>2.5158443930356605E-5</v>
      </c>
      <c r="BZ7">
        <f t="shared" si="2"/>
        <v>2.5158443930356605E-5</v>
      </c>
      <c r="CA7">
        <f t="shared" si="2"/>
        <v>2.5158443930356605E-5</v>
      </c>
      <c r="CB7">
        <f t="shared" si="2"/>
        <v>2.5158443930356605E-5</v>
      </c>
      <c r="CC7">
        <f t="shared" si="2"/>
        <v>2.5158443930356605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54395205225670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470375587697242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571720694556246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891633684032699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69080019391223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7424934604432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0545653063424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715789880641866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61613090529688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731042141097773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98455056524640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365568797162667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8340055059182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27429475783748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595397134068744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82126790088491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032725452262054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34434495081617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44106650997189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69097902690535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92076432562664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05999724609385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10760280929351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09282620998189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12677567069625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12357425119245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13994245669340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19825305084522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19474817925575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158443930356605E-5</v>
      </c>
      <c r="AF8">
        <f t="shared" si="1"/>
        <v>2.5158443930356605E-5</v>
      </c>
      <c r="AG8">
        <f t="shared" si="2"/>
        <v>2.5158443930356605E-5</v>
      </c>
      <c r="AH8">
        <f t="shared" si="2"/>
        <v>2.5158443930356605E-5</v>
      </c>
      <c r="AI8">
        <f t="shared" si="2"/>
        <v>2.5158443930356605E-5</v>
      </c>
      <c r="AJ8">
        <f t="shared" si="2"/>
        <v>2.5158443930356605E-5</v>
      </c>
      <c r="AK8">
        <f t="shared" si="2"/>
        <v>2.5158443930356605E-5</v>
      </c>
      <c r="AL8">
        <f t="shared" si="2"/>
        <v>2.5158443930356605E-5</v>
      </c>
      <c r="AM8">
        <f t="shared" si="2"/>
        <v>2.5158443930356605E-5</v>
      </c>
      <c r="AN8">
        <f t="shared" si="2"/>
        <v>2.5158443930356605E-5</v>
      </c>
      <c r="AO8">
        <f t="shared" si="2"/>
        <v>2.5158443930356605E-5</v>
      </c>
      <c r="AP8">
        <f t="shared" si="2"/>
        <v>2.5158443930356605E-5</v>
      </c>
      <c r="AQ8">
        <f t="shared" si="2"/>
        <v>2.5158443930356605E-5</v>
      </c>
      <c r="AR8">
        <f t="shared" si="2"/>
        <v>2.5158443930356605E-5</v>
      </c>
      <c r="AS8">
        <f t="shared" si="2"/>
        <v>2.5158443930356605E-5</v>
      </c>
      <c r="AT8">
        <f t="shared" si="2"/>
        <v>2.5158443930356605E-5</v>
      </c>
      <c r="AU8">
        <f t="shared" si="2"/>
        <v>2.5158443930356605E-5</v>
      </c>
      <c r="AV8">
        <f t="shared" si="2"/>
        <v>2.5158443930356605E-5</v>
      </c>
      <c r="AW8">
        <f t="shared" si="2"/>
        <v>2.5158443930356605E-5</v>
      </c>
      <c r="AX8">
        <f t="shared" si="2"/>
        <v>2.5158443930356605E-5</v>
      </c>
      <c r="AY8">
        <f t="shared" si="2"/>
        <v>2.5158443930356605E-5</v>
      </c>
      <c r="AZ8">
        <f t="shared" si="2"/>
        <v>2.5158443930356605E-5</v>
      </c>
      <c r="BA8">
        <f t="shared" si="2"/>
        <v>2.5158443930356605E-5</v>
      </c>
      <c r="BB8">
        <f t="shared" si="2"/>
        <v>2.5158443930356605E-5</v>
      </c>
      <c r="BC8">
        <f t="shared" si="2"/>
        <v>2.5158443930356605E-5</v>
      </c>
      <c r="BD8">
        <f t="shared" si="2"/>
        <v>2.5158443930356605E-5</v>
      </c>
      <c r="BE8">
        <f t="shared" si="2"/>
        <v>2.5158443930356605E-5</v>
      </c>
      <c r="BF8">
        <f t="shared" si="2"/>
        <v>2.5158443930356605E-5</v>
      </c>
      <c r="BG8">
        <f t="shared" si="2"/>
        <v>2.5158443930356605E-5</v>
      </c>
      <c r="BH8">
        <f t="shared" si="2"/>
        <v>2.5158443930356605E-5</v>
      </c>
      <c r="BI8">
        <f t="shared" si="2"/>
        <v>2.5158443930356605E-5</v>
      </c>
      <c r="BJ8">
        <f t="shared" si="2"/>
        <v>2.5158443930356605E-5</v>
      </c>
      <c r="BK8">
        <f t="shared" si="2"/>
        <v>2.5158443930356605E-5</v>
      </c>
      <c r="BL8">
        <f t="shared" si="2"/>
        <v>2.5158443930356605E-5</v>
      </c>
      <c r="BM8">
        <f t="shared" si="2"/>
        <v>2.5158443930356605E-5</v>
      </c>
      <c r="BN8">
        <f t="shared" si="2"/>
        <v>2.5158443930356605E-5</v>
      </c>
      <c r="BO8">
        <f t="shared" si="2"/>
        <v>2.5158443930356605E-5</v>
      </c>
      <c r="BP8">
        <f t="shared" si="2"/>
        <v>2.5158443930356605E-5</v>
      </c>
      <c r="BQ8">
        <f t="shared" si="2"/>
        <v>2.5158443930356605E-5</v>
      </c>
      <c r="BR8">
        <f t="shared" si="2"/>
        <v>2.5158443930356605E-5</v>
      </c>
      <c r="BS8">
        <f t="shared" si="2"/>
        <v>2.5158443930356605E-5</v>
      </c>
      <c r="BT8">
        <f t="shared" si="2"/>
        <v>2.5158443930356605E-5</v>
      </c>
      <c r="BU8">
        <f t="shared" si="2"/>
        <v>2.5158443930356605E-5</v>
      </c>
      <c r="BV8">
        <f t="shared" si="2"/>
        <v>2.5158443930356605E-5</v>
      </c>
      <c r="BW8">
        <f t="shared" si="2"/>
        <v>2.5158443930356605E-5</v>
      </c>
      <c r="BX8">
        <f t="shared" si="2"/>
        <v>2.5158443930356605E-5</v>
      </c>
      <c r="BY8">
        <f t="shared" si="2"/>
        <v>2.5158443930356605E-5</v>
      </c>
      <c r="BZ8">
        <f t="shared" si="2"/>
        <v>2.5158443930356605E-5</v>
      </c>
      <c r="CA8">
        <f t="shared" si="2"/>
        <v>2.5158443930356605E-5</v>
      </c>
      <c r="CB8">
        <f t="shared" si="2"/>
        <v>2.5158443930356605E-5</v>
      </c>
      <c r="CC8">
        <f t="shared" si="2"/>
        <v>2.5158443930356605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54395205225670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470375587697242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571720694556246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891633684032699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69080019391223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7424934604432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0545653063424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715789880641866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61613090529688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731042141097773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98455056524640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365568797162667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8340055059182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27429475783748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595397134068744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82126790088491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032725452262054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34434495081617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44106650997189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69097902690535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92076432562664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05999724609385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10760280929351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09282620998189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12677567069625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12357425119245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13994245669340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19825305084522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19474817925575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158443930356605E-5</v>
      </c>
      <c r="AF9">
        <f t="shared" si="1"/>
        <v>2.5158443930356605E-5</v>
      </c>
      <c r="AG9">
        <f t="shared" si="2"/>
        <v>2.5158443930356605E-5</v>
      </c>
      <c r="AH9">
        <f t="shared" si="2"/>
        <v>2.5158443930356605E-5</v>
      </c>
      <c r="AI9">
        <f t="shared" si="2"/>
        <v>2.5158443930356605E-5</v>
      </c>
      <c r="AJ9">
        <f t="shared" si="2"/>
        <v>2.5158443930356605E-5</v>
      </c>
      <c r="AK9">
        <f t="shared" si="2"/>
        <v>2.5158443930356605E-5</v>
      </c>
      <c r="AL9">
        <f t="shared" si="2"/>
        <v>2.5158443930356605E-5</v>
      </c>
      <c r="AM9">
        <f t="shared" si="2"/>
        <v>2.5158443930356605E-5</v>
      </c>
      <c r="AN9">
        <f t="shared" si="2"/>
        <v>2.5158443930356605E-5</v>
      </c>
      <c r="AO9">
        <f t="shared" si="2"/>
        <v>2.5158443930356605E-5</v>
      </c>
      <c r="AP9">
        <f t="shared" si="2"/>
        <v>2.5158443930356605E-5</v>
      </c>
      <c r="AQ9">
        <f t="shared" si="2"/>
        <v>2.5158443930356605E-5</v>
      </c>
      <c r="AR9">
        <f t="shared" si="2"/>
        <v>2.5158443930356605E-5</v>
      </c>
      <c r="AS9">
        <f t="shared" si="2"/>
        <v>2.5158443930356605E-5</v>
      </c>
      <c r="AT9">
        <f t="shared" si="2"/>
        <v>2.5158443930356605E-5</v>
      </c>
      <c r="AU9">
        <f t="shared" si="2"/>
        <v>2.5158443930356605E-5</v>
      </c>
      <c r="AV9">
        <f t="shared" si="2"/>
        <v>2.5158443930356605E-5</v>
      </c>
      <c r="AW9">
        <f t="shared" si="2"/>
        <v>2.5158443930356605E-5</v>
      </c>
      <c r="AX9">
        <f t="shared" si="2"/>
        <v>2.5158443930356605E-5</v>
      </c>
      <c r="AY9">
        <f t="shared" si="2"/>
        <v>2.5158443930356605E-5</v>
      </c>
      <c r="AZ9">
        <f t="shared" si="2"/>
        <v>2.5158443930356605E-5</v>
      </c>
      <c r="BA9">
        <f t="shared" si="2"/>
        <v>2.5158443930356605E-5</v>
      </c>
      <c r="BB9">
        <f t="shared" si="2"/>
        <v>2.5158443930356605E-5</v>
      </c>
      <c r="BC9">
        <f t="shared" si="2"/>
        <v>2.5158443930356605E-5</v>
      </c>
      <c r="BD9">
        <f t="shared" si="2"/>
        <v>2.5158443930356605E-5</v>
      </c>
      <c r="BE9">
        <f t="shared" si="2"/>
        <v>2.5158443930356605E-5</v>
      </c>
      <c r="BF9">
        <f t="shared" si="2"/>
        <v>2.5158443930356605E-5</v>
      </c>
      <c r="BG9">
        <f t="shared" si="2"/>
        <v>2.5158443930356605E-5</v>
      </c>
      <c r="BH9">
        <f t="shared" si="2"/>
        <v>2.5158443930356605E-5</v>
      </c>
      <c r="BI9">
        <f t="shared" si="2"/>
        <v>2.5158443930356605E-5</v>
      </c>
      <c r="BJ9">
        <f t="shared" si="2"/>
        <v>2.5158443930356605E-5</v>
      </c>
      <c r="BK9">
        <f t="shared" si="2"/>
        <v>2.5158443930356605E-5</v>
      </c>
      <c r="BL9">
        <f t="shared" si="2"/>
        <v>2.5158443930356605E-5</v>
      </c>
      <c r="BM9">
        <f t="shared" si="2"/>
        <v>2.5158443930356605E-5</v>
      </c>
      <c r="BN9">
        <f t="shared" si="2"/>
        <v>2.5158443930356605E-5</v>
      </c>
      <c r="BO9">
        <f t="shared" si="2"/>
        <v>2.5158443930356605E-5</v>
      </c>
      <c r="BP9">
        <f t="shared" si="2"/>
        <v>2.5158443930356605E-5</v>
      </c>
      <c r="BQ9">
        <f t="shared" si="2"/>
        <v>2.5158443930356605E-5</v>
      </c>
      <c r="BR9">
        <f t="shared" si="2"/>
        <v>2.5158443930356605E-5</v>
      </c>
      <c r="BS9">
        <f t="shared" si="2"/>
        <v>2.5158443930356605E-5</v>
      </c>
      <c r="BT9">
        <f t="shared" si="2"/>
        <v>2.5158443930356605E-5</v>
      </c>
      <c r="BU9">
        <f t="shared" si="2"/>
        <v>2.5158443930356605E-5</v>
      </c>
      <c r="BV9">
        <f t="shared" si="2"/>
        <v>2.5158443930356605E-5</v>
      </c>
      <c r="BW9">
        <f t="shared" si="2"/>
        <v>2.5158443930356605E-5</v>
      </c>
      <c r="BX9">
        <f t="shared" si="2"/>
        <v>2.5158443930356605E-5</v>
      </c>
      <c r="BY9">
        <f t="shared" si="2"/>
        <v>2.5158443930356605E-5</v>
      </c>
      <c r="BZ9">
        <f t="shared" si="2"/>
        <v>2.5158443930356605E-5</v>
      </c>
      <c r="CA9">
        <f t="shared" si="2"/>
        <v>2.5158443930356605E-5</v>
      </c>
      <c r="CB9">
        <f t="shared" si="2"/>
        <v>2.5158443930356605E-5</v>
      </c>
      <c r="CC9">
        <f t="shared" si="2"/>
        <v>2.515844393035660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3930735860058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340437009393328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2684082632877178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318656369805975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3309767358208492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33299952725356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3772577433626756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42309931088950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473963010151422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14544622318613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53810565452189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612664901303597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658586417752034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701572218170800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715826706264679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739721457649830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7584210639267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79150408116598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820259043302764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8283703009092316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8405823242755451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8408409374102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835002922046773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8194721115089686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81930684187958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80106732560084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790088789915925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77478226889204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73387381492929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6946805653178012E-6</v>
      </c>
      <c r="AF2">
        <f>AE2</f>
        <v>2.6946805653178012E-6</v>
      </c>
      <c r="AG2">
        <f t="shared" ref="AG2:CC7" si="0">AF2</f>
        <v>2.6946805653178012E-6</v>
      </c>
      <c r="AH2">
        <f t="shared" si="0"/>
        <v>2.6946805653178012E-6</v>
      </c>
      <c r="AI2">
        <f t="shared" si="0"/>
        <v>2.6946805653178012E-6</v>
      </c>
      <c r="AJ2">
        <f t="shared" si="0"/>
        <v>2.6946805653178012E-6</v>
      </c>
      <c r="AK2">
        <f t="shared" si="0"/>
        <v>2.6946805653178012E-6</v>
      </c>
      <c r="AL2">
        <f t="shared" si="0"/>
        <v>2.6946805653178012E-6</v>
      </c>
      <c r="AM2">
        <f t="shared" si="0"/>
        <v>2.6946805653178012E-6</v>
      </c>
      <c r="AN2">
        <f t="shared" si="0"/>
        <v>2.6946805653178012E-6</v>
      </c>
      <c r="AO2">
        <f t="shared" si="0"/>
        <v>2.6946805653178012E-6</v>
      </c>
      <c r="AP2">
        <f t="shared" si="0"/>
        <v>2.6946805653178012E-6</v>
      </c>
      <c r="AQ2">
        <f t="shared" si="0"/>
        <v>2.6946805653178012E-6</v>
      </c>
      <c r="AR2">
        <f t="shared" si="0"/>
        <v>2.6946805653178012E-6</v>
      </c>
      <c r="AS2">
        <f t="shared" si="0"/>
        <v>2.6946805653178012E-6</v>
      </c>
      <c r="AT2">
        <f t="shared" si="0"/>
        <v>2.6946805653178012E-6</v>
      </c>
      <c r="AU2">
        <f t="shared" si="0"/>
        <v>2.6946805653178012E-6</v>
      </c>
      <c r="AV2">
        <f t="shared" si="0"/>
        <v>2.6946805653178012E-6</v>
      </c>
      <c r="AW2">
        <f t="shared" si="0"/>
        <v>2.6946805653178012E-6</v>
      </c>
      <c r="AX2">
        <f t="shared" si="0"/>
        <v>2.6946805653178012E-6</v>
      </c>
      <c r="AY2">
        <f t="shared" si="0"/>
        <v>2.6946805653178012E-6</v>
      </c>
      <c r="AZ2">
        <f t="shared" si="0"/>
        <v>2.6946805653178012E-6</v>
      </c>
      <c r="BA2">
        <f t="shared" si="0"/>
        <v>2.6946805653178012E-6</v>
      </c>
      <c r="BB2">
        <f t="shared" si="0"/>
        <v>2.6946805653178012E-6</v>
      </c>
      <c r="BC2">
        <f t="shared" si="0"/>
        <v>2.6946805653178012E-6</v>
      </c>
      <c r="BD2">
        <f t="shared" si="0"/>
        <v>2.6946805653178012E-6</v>
      </c>
      <c r="BE2">
        <f t="shared" si="0"/>
        <v>2.6946805653178012E-6</v>
      </c>
      <c r="BF2">
        <f t="shared" si="0"/>
        <v>2.6946805653178012E-6</v>
      </c>
      <c r="BG2">
        <f t="shared" si="0"/>
        <v>2.6946805653178012E-6</v>
      </c>
      <c r="BH2">
        <f t="shared" si="0"/>
        <v>2.6946805653178012E-6</v>
      </c>
      <c r="BI2">
        <f t="shared" si="0"/>
        <v>2.6946805653178012E-6</v>
      </c>
      <c r="BJ2">
        <f t="shared" si="0"/>
        <v>2.6946805653178012E-6</v>
      </c>
      <c r="BK2">
        <f t="shared" si="0"/>
        <v>2.6946805653178012E-6</v>
      </c>
      <c r="BL2">
        <f t="shared" si="0"/>
        <v>2.6946805653178012E-6</v>
      </c>
      <c r="BM2">
        <f t="shared" si="0"/>
        <v>2.6946805653178012E-6</v>
      </c>
      <c r="BN2">
        <f t="shared" si="0"/>
        <v>2.6946805653178012E-6</v>
      </c>
      <c r="BO2">
        <f t="shared" si="0"/>
        <v>2.6946805653178012E-6</v>
      </c>
      <c r="BP2">
        <f t="shared" si="0"/>
        <v>2.6946805653178012E-6</v>
      </c>
      <c r="BQ2">
        <f t="shared" si="0"/>
        <v>2.6946805653178012E-6</v>
      </c>
      <c r="BR2">
        <f t="shared" si="0"/>
        <v>2.6946805653178012E-6</v>
      </c>
      <c r="BS2">
        <f t="shared" si="0"/>
        <v>2.6946805653178012E-6</v>
      </c>
      <c r="BT2">
        <f t="shared" si="0"/>
        <v>2.6946805653178012E-6</v>
      </c>
      <c r="BU2">
        <f t="shared" si="0"/>
        <v>2.6946805653178012E-6</v>
      </c>
      <c r="BV2">
        <f t="shared" si="0"/>
        <v>2.6946805653178012E-6</v>
      </c>
      <c r="BW2">
        <f t="shared" si="0"/>
        <v>2.6946805653178012E-6</v>
      </c>
      <c r="BX2">
        <f t="shared" si="0"/>
        <v>2.6946805653178012E-6</v>
      </c>
      <c r="BY2">
        <f t="shared" si="0"/>
        <v>2.6946805653178012E-6</v>
      </c>
      <c r="BZ2">
        <f t="shared" si="0"/>
        <v>2.6946805653178012E-6</v>
      </c>
      <c r="CA2">
        <f t="shared" si="0"/>
        <v>2.6946805653178012E-6</v>
      </c>
      <c r="CB2">
        <f t="shared" si="0"/>
        <v>2.6946805653178012E-6</v>
      </c>
      <c r="CC2">
        <f t="shared" si="0"/>
        <v>2.694680565317801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289912474443665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641080541146883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504988462480757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676847951143425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642798601124919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600283185721364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607724045736327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6163251015482229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639331151839834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662566541482297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69307676013344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753909726773419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80184280609931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841571715905717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86701091450067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8843131500399976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90438045152043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950550064997447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012374886431468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03948998756635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076142992512917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106555469432536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127243149377315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127551822674210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132805404649907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125918582884164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119293945733557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113810158158282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071767570185658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0359536715073568E-6</v>
      </c>
      <c r="AF4">
        <f t="shared" si="1"/>
        <v>4.0359536715073568E-6</v>
      </c>
      <c r="AG4">
        <f t="shared" si="0"/>
        <v>4.0359536715073568E-6</v>
      </c>
      <c r="AH4">
        <f t="shared" si="0"/>
        <v>4.0359536715073568E-6</v>
      </c>
      <c r="AI4">
        <f t="shared" si="0"/>
        <v>4.0359536715073568E-6</v>
      </c>
      <c r="AJ4">
        <f t="shared" si="0"/>
        <v>4.0359536715073568E-6</v>
      </c>
      <c r="AK4">
        <f t="shared" si="0"/>
        <v>4.0359536715073568E-6</v>
      </c>
      <c r="AL4">
        <f t="shared" si="0"/>
        <v>4.0359536715073568E-6</v>
      </c>
      <c r="AM4">
        <f t="shared" si="0"/>
        <v>4.0359536715073568E-6</v>
      </c>
      <c r="AN4">
        <f t="shared" si="0"/>
        <v>4.0359536715073568E-6</v>
      </c>
      <c r="AO4">
        <f t="shared" si="0"/>
        <v>4.0359536715073568E-6</v>
      </c>
      <c r="AP4">
        <f t="shared" si="0"/>
        <v>4.0359536715073568E-6</v>
      </c>
      <c r="AQ4">
        <f t="shared" si="0"/>
        <v>4.0359536715073568E-6</v>
      </c>
      <c r="AR4">
        <f t="shared" si="0"/>
        <v>4.0359536715073568E-6</v>
      </c>
      <c r="AS4">
        <f t="shared" si="0"/>
        <v>4.0359536715073568E-6</v>
      </c>
      <c r="AT4">
        <f t="shared" si="0"/>
        <v>4.0359536715073568E-6</v>
      </c>
      <c r="AU4">
        <f t="shared" si="0"/>
        <v>4.0359536715073568E-6</v>
      </c>
      <c r="AV4">
        <f t="shared" si="0"/>
        <v>4.0359536715073568E-6</v>
      </c>
      <c r="AW4">
        <f t="shared" si="0"/>
        <v>4.0359536715073568E-6</v>
      </c>
      <c r="AX4">
        <f t="shared" si="0"/>
        <v>4.0359536715073568E-6</v>
      </c>
      <c r="AY4">
        <f t="shared" si="0"/>
        <v>4.0359536715073568E-6</v>
      </c>
      <c r="AZ4">
        <f t="shared" si="0"/>
        <v>4.0359536715073568E-6</v>
      </c>
      <c r="BA4">
        <f t="shared" si="0"/>
        <v>4.0359536715073568E-6</v>
      </c>
      <c r="BB4">
        <f t="shared" si="0"/>
        <v>4.0359536715073568E-6</v>
      </c>
      <c r="BC4">
        <f t="shared" si="0"/>
        <v>4.0359536715073568E-6</v>
      </c>
      <c r="BD4">
        <f t="shared" si="0"/>
        <v>4.0359536715073568E-6</v>
      </c>
      <c r="BE4">
        <f t="shared" si="0"/>
        <v>4.0359536715073568E-6</v>
      </c>
      <c r="BF4">
        <f t="shared" si="0"/>
        <v>4.0359536715073568E-6</v>
      </c>
      <c r="BG4">
        <f t="shared" si="0"/>
        <v>4.0359536715073568E-6</v>
      </c>
      <c r="BH4">
        <f t="shared" si="0"/>
        <v>4.0359536715073568E-6</v>
      </c>
      <c r="BI4">
        <f t="shared" si="0"/>
        <v>4.0359536715073568E-6</v>
      </c>
      <c r="BJ4">
        <f t="shared" si="0"/>
        <v>4.0359536715073568E-6</v>
      </c>
      <c r="BK4">
        <f t="shared" si="0"/>
        <v>4.0359536715073568E-6</v>
      </c>
      <c r="BL4">
        <f t="shared" si="0"/>
        <v>4.0359536715073568E-6</v>
      </c>
      <c r="BM4">
        <f t="shared" si="0"/>
        <v>4.0359536715073568E-6</v>
      </c>
      <c r="BN4">
        <f t="shared" si="0"/>
        <v>4.0359536715073568E-6</v>
      </c>
      <c r="BO4">
        <f t="shared" si="0"/>
        <v>4.0359536715073568E-6</v>
      </c>
      <c r="BP4">
        <f t="shared" si="0"/>
        <v>4.0359536715073568E-6</v>
      </c>
      <c r="BQ4">
        <f t="shared" si="0"/>
        <v>4.0359536715073568E-6</v>
      </c>
      <c r="BR4">
        <f t="shared" si="0"/>
        <v>4.0359536715073568E-6</v>
      </c>
      <c r="BS4">
        <f t="shared" si="0"/>
        <v>4.0359536715073568E-6</v>
      </c>
      <c r="BT4">
        <f t="shared" si="0"/>
        <v>4.0359536715073568E-6</v>
      </c>
      <c r="BU4">
        <f t="shared" si="0"/>
        <v>4.0359536715073568E-6</v>
      </c>
      <c r="BV4">
        <f t="shared" si="0"/>
        <v>4.0359536715073568E-6</v>
      </c>
      <c r="BW4">
        <f t="shared" si="0"/>
        <v>4.0359536715073568E-6</v>
      </c>
      <c r="BX4">
        <f t="shared" si="0"/>
        <v>4.0359536715073568E-6</v>
      </c>
      <c r="BY4">
        <f t="shared" si="0"/>
        <v>4.0359536715073568E-6</v>
      </c>
      <c r="BZ4">
        <f t="shared" si="0"/>
        <v>4.0359536715073568E-6</v>
      </c>
      <c r="CA4">
        <f t="shared" si="0"/>
        <v>4.0359536715073568E-6</v>
      </c>
      <c r="CB4">
        <f t="shared" si="0"/>
        <v>4.0359536715073568E-6</v>
      </c>
      <c r="CC4">
        <f t="shared" si="0"/>
        <v>4.0359536715073568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714321833118057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993347008434358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948053250697807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02991740738573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977086107525667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903277918428415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905213373505810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891526391483771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88433797060593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885594834574824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888944089839399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92608094333699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5942576705572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977528263639805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15374696965019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003791374863795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006585512918405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050712349553728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109770183198886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127223703170996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154987121893385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71670802377880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91546527064144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183633890888247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169970751627918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15849104590899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133934306858823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126266694568398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3.076557422269806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3.0395770240125947E-6</v>
      </c>
      <c r="AF5">
        <f t="shared" si="1"/>
        <v>3.0395770240125947E-6</v>
      </c>
      <c r="AG5">
        <f t="shared" si="0"/>
        <v>3.0395770240125947E-6</v>
      </c>
      <c r="AH5">
        <f t="shared" si="0"/>
        <v>3.0395770240125947E-6</v>
      </c>
      <c r="AI5">
        <f t="shared" si="0"/>
        <v>3.0395770240125947E-6</v>
      </c>
      <c r="AJ5">
        <f t="shared" si="0"/>
        <v>3.0395770240125947E-6</v>
      </c>
      <c r="AK5">
        <f t="shared" si="0"/>
        <v>3.0395770240125947E-6</v>
      </c>
      <c r="AL5">
        <f t="shared" si="0"/>
        <v>3.0395770240125947E-6</v>
      </c>
      <c r="AM5">
        <f t="shared" si="0"/>
        <v>3.0395770240125947E-6</v>
      </c>
      <c r="AN5">
        <f t="shared" si="0"/>
        <v>3.0395770240125947E-6</v>
      </c>
      <c r="AO5">
        <f t="shared" si="0"/>
        <v>3.0395770240125947E-6</v>
      </c>
      <c r="AP5">
        <f t="shared" si="0"/>
        <v>3.0395770240125947E-6</v>
      </c>
      <c r="AQ5">
        <f t="shared" si="0"/>
        <v>3.0395770240125947E-6</v>
      </c>
      <c r="AR5">
        <f t="shared" si="0"/>
        <v>3.0395770240125947E-6</v>
      </c>
      <c r="AS5">
        <f t="shared" si="0"/>
        <v>3.0395770240125947E-6</v>
      </c>
      <c r="AT5">
        <f t="shared" si="0"/>
        <v>3.0395770240125947E-6</v>
      </c>
      <c r="AU5">
        <f t="shared" si="0"/>
        <v>3.0395770240125947E-6</v>
      </c>
      <c r="AV5">
        <f t="shared" si="0"/>
        <v>3.0395770240125947E-6</v>
      </c>
      <c r="AW5">
        <f t="shared" si="0"/>
        <v>3.0395770240125947E-6</v>
      </c>
      <c r="AX5">
        <f t="shared" si="0"/>
        <v>3.0395770240125947E-6</v>
      </c>
      <c r="AY5">
        <f t="shared" si="0"/>
        <v>3.0395770240125947E-6</v>
      </c>
      <c r="AZ5">
        <f t="shared" si="0"/>
        <v>3.0395770240125947E-6</v>
      </c>
      <c r="BA5">
        <f t="shared" si="0"/>
        <v>3.0395770240125947E-6</v>
      </c>
      <c r="BB5">
        <f t="shared" si="0"/>
        <v>3.0395770240125947E-6</v>
      </c>
      <c r="BC5">
        <f t="shared" si="0"/>
        <v>3.0395770240125947E-6</v>
      </c>
      <c r="BD5">
        <f t="shared" si="0"/>
        <v>3.0395770240125947E-6</v>
      </c>
      <c r="BE5">
        <f t="shared" si="0"/>
        <v>3.0395770240125947E-6</v>
      </c>
      <c r="BF5">
        <f t="shared" si="0"/>
        <v>3.0395770240125947E-6</v>
      </c>
      <c r="BG5">
        <f t="shared" si="0"/>
        <v>3.0395770240125947E-6</v>
      </c>
      <c r="BH5">
        <f t="shared" si="0"/>
        <v>3.0395770240125947E-6</v>
      </c>
      <c r="BI5">
        <f t="shared" si="0"/>
        <v>3.0395770240125947E-6</v>
      </c>
      <c r="BJ5">
        <f t="shared" si="0"/>
        <v>3.0395770240125947E-6</v>
      </c>
      <c r="BK5">
        <f t="shared" si="0"/>
        <v>3.0395770240125947E-6</v>
      </c>
      <c r="BL5">
        <f t="shared" si="0"/>
        <v>3.0395770240125947E-6</v>
      </c>
      <c r="BM5">
        <f t="shared" si="0"/>
        <v>3.0395770240125947E-6</v>
      </c>
      <c r="BN5">
        <f t="shared" si="0"/>
        <v>3.0395770240125947E-6</v>
      </c>
      <c r="BO5">
        <f t="shared" si="0"/>
        <v>3.0395770240125947E-6</v>
      </c>
      <c r="BP5">
        <f t="shared" si="0"/>
        <v>3.0395770240125947E-6</v>
      </c>
      <c r="BQ5">
        <f t="shared" si="0"/>
        <v>3.0395770240125947E-6</v>
      </c>
      <c r="BR5">
        <f t="shared" si="0"/>
        <v>3.0395770240125947E-6</v>
      </c>
      <c r="BS5">
        <f t="shared" si="0"/>
        <v>3.0395770240125947E-6</v>
      </c>
      <c r="BT5">
        <f t="shared" si="0"/>
        <v>3.0395770240125947E-6</v>
      </c>
      <c r="BU5">
        <f t="shared" si="0"/>
        <v>3.0395770240125947E-6</v>
      </c>
      <c r="BV5">
        <f t="shared" si="0"/>
        <v>3.0395770240125947E-6</v>
      </c>
      <c r="BW5">
        <f t="shared" si="0"/>
        <v>3.0395770240125947E-6</v>
      </c>
      <c r="BX5">
        <f t="shared" si="0"/>
        <v>3.0395770240125947E-6</v>
      </c>
      <c r="BY5">
        <f t="shared" si="0"/>
        <v>3.0395770240125947E-6</v>
      </c>
      <c r="BZ5">
        <f t="shared" si="0"/>
        <v>3.0395770240125947E-6</v>
      </c>
      <c r="CA5">
        <f t="shared" si="0"/>
        <v>3.0395770240125947E-6</v>
      </c>
      <c r="CB5">
        <f t="shared" si="0"/>
        <v>3.0395770240125947E-6</v>
      </c>
      <c r="CC5">
        <f t="shared" si="0"/>
        <v>3.039577024012594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71094096320625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8041716164148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481083812089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243880811761092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770825465428459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324544636695501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087012831561525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872701320657087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758164762604678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6651867572038126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647372788599080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728486214595466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787026655070232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8206764069794395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728928329327222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795056414522723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951252245508709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211032009364495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09067130006412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11618993164105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18855047483523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1828215249467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146178330794987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7904075716257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27111847895455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9290303634008633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8329546706250081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7778811018678754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6080097441730276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4694040975318819E-7</v>
      </c>
      <c r="AF6">
        <f t="shared" si="1"/>
        <v>9.4694040975318819E-7</v>
      </c>
      <c r="AG6">
        <f t="shared" si="0"/>
        <v>9.4694040975318819E-7</v>
      </c>
      <c r="AH6">
        <f t="shared" si="0"/>
        <v>9.4694040975318819E-7</v>
      </c>
      <c r="AI6">
        <f t="shared" si="0"/>
        <v>9.4694040975318819E-7</v>
      </c>
      <c r="AJ6">
        <f t="shared" si="0"/>
        <v>9.4694040975318819E-7</v>
      </c>
      <c r="AK6">
        <f t="shared" si="0"/>
        <v>9.4694040975318819E-7</v>
      </c>
      <c r="AL6">
        <f t="shared" si="0"/>
        <v>9.4694040975318819E-7</v>
      </c>
      <c r="AM6">
        <f t="shared" si="0"/>
        <v>9.4694040975318819E-7</v>
      </c>
      <c r="AN6">
        <f t="shared" si="0"/>
        <v>9.4694040975318819E-7</v>
      </c>
      <c r="AO6">
        <f t="shared" si="0"/>
        <v>9.4694040975318819E-7</v>
      </c>
      <c r="AP6">
        <f t="shared" si="0"/>
        <v>9.4694040975318819E-7</v>
      </c>
      <c r="AQ6">
        <f t="shared" si="0"/>
        <v>9.4694040975318819E-7</v>
      </c>
      <c r="AR6">
        <f t="shared" si="0"/>
        <v>9.4694040975318819E-7</v>
      </c>
      <c r="AS6">
        <f t="shared" si="0"/>
        <v>9.4694040975318819E-7</v>
      </c>
      <c r="AT6">
        <f t="shared" si="0"/>
        <v>9.4694040975318819E-7</v>
      </c>
      <c r="AU6">
        <f t="shared" si="0"/>
        <v>9.4694040975318819E-7</v>
      </c>
      <c r="AV6">
        <f t="shared" si="0"/>
        <v>9.4694040975318819E-7</v>
      </c>
      <c r="AW6">
        <f t="shared" si="0"/>
        <v>9.4694040975318819E-7</v>
      </c>
      <c r="AX6">
        <f t="shared" si="0"/>
        <v>9.4694040975318819E-7</v>
      </c>
      <c r="AY6">
        <f t="shared" si="0"/>
        <v>9.4694040975318819E-7</v>
      </c>
      <c r="AZ6">
        <f t="shared" si="0"/>
        <v>9.4694040975318819E-7</v>
      </c>
      <c r="BA6">
        <f t="shared" si="0"/>
        <v>9.4694040975318819E-7</v>
      </c>
      <c r="BB6">
        <f t="shared" si="0"/>
        <v>9.4694040975318819E-7</v>
      </c>
      <c r="BC6">
        <f t="shared" si="0"/>
        <v>9.4694040975318819E-7</v>
      </c>
      <c r="BD6">
        <f t="shared" si="0"/>
        <v>9.4694040975318819E-7</v>
      </c>
      <c r="BE6">
        <f t="shared" si="0"/>
        <v>9.4694040975318819E-7</v>
      </c>
      <c r="BF6">
        <f t="shared" si="0"/>
        <v>9.4694040975318819E-7</v>
      </c>
      <c r="BG6">
        <f t="shared" si="0"/>
        <v>9.4694040975318819E-7</v>
      </c>
      <c r="BH6">
        <f t="shared" si="0"/>
        <v>9.4694040975318819E-7</v>
      </c>
      <c r="BI6">
        <f t="shared" si="0"/>
        <v>9.4694040975318819E-7</v>
      </c>
      <c r="BJ6">
        <f t="shared" si="0"/>
        <v>9.4694040975318819E-7</v>
      </c>
      <c r="BK6">
        <f t="shared" si="0"/>
        <v>9.4694040975318819E-7</v>
      </c>
      <c r="BL6">
        <f t="shared" si="0"/>
        <v>9.4694040975318819E-7</v>
      </c>
      <c r="BM6">
        <f t="shared" si="0"/>
        <v>9.4694040975318819E-7</v>
      </c>
      <c r="BN6">
        <f t="shared" si="0"/>
        <v>9.4694040975318819E-7</v>
      </c>
      <c r="BO6">
        <f t="shared" si="0"/>
        <v>9.4694040975318819E-7</v>
      </c>
      <c r="BP6">
        <f t="shared" si="0"/>
        <v>9.4694040975318819E-7</v>
      </c>
      <c r="BQ6">
        <f t="shared" si="0"/>
        <v>9.4694040975318819E-7</v>
      </c>
      <c r="BR6">
        <f t="shared" si="0"/>
        <v>9.4694040975318819E-7</v>
      </c>
      <c r="BS6">
        <f t="shared" si="0"/>
        <v>9.4694040975318819E-7</v>
      </c>
      <c r="BT6">
        <f t="shared" si="0"/>
        <v>9.4694040975318819E-7</v>
      </c>
      <c r="BU6">
        <f t="shared" si="0"/>
        <v>9.4694040975318819E-7</v>
      </c>
      <c r="BV6">
        <f t="shared" si="0"/>
        <v>9.4694040975318819E-7</v>
      </c>
      <c r="BW6">
        <f t="shared" si="0"/>
        <v>9.4694040975318819E-7</v>
      </c>
      <c r="BX6">
        <f t="shared" si="0"/>
        <v>9.4694040975318819E-7</v>
      </c>
      <c r="BY6">
        <f t="shared" si="0"/>
        <v>9.4694040975318819E-7</v>
      </c>
      <c r="BZ6">
        <f t="shared" si="0"/>
        <v>9.4694040975318819E-7</v>
      </c>
      <c r="CA6">
        <f t="shared" si="0"/>
        <v>9.4694040975318819E-7</v>
      </c>
      <c r="CB6">
        <f t="shared" si="0"/>
        <v>9.4694040975318819E-7</v>
      </c>
      <c r="CC6">
        <f t="shared" si="0"/>
        <v>9.4694040975318819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71094096320625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781063521538527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433010496140604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797910837978985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5902857255824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335720524716564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30867725149198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26455897687578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26639442992974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286853744819266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3321907230007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485122403067464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61482665625715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706596021085567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78449797504372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80541430377023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84115645727694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995108198803542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1973984692216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26582067393154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36900031528361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434537414655723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48680631734313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466756342185305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45387857998364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41464361329110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36014964503403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33873493011478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18308582604613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2056206400589874E-6</v>
      </c>
      <c r="AF7">
        <f t="shared" si="1"/>
        <v>1.2056206400589874E-6</v>
      </c>
      <c r="AG7">
        <f t="shared" si="0"/>
        <v>1.2056206400589874E-6</v>
      </c>
      <c r="AH7">
        <f t="shared" si="0"/>
        <v>1.2056206400589874E-6</v>
      </c>
      <c r="AI7">
        <f t="shared" si="0"/>
        <v>1.2056206400589874E-6</v>
      </c>
      <c r="AJ7">
        <f t="shared" si="0"/>
        <v>1.2056206400589874E-6</v>
      </c>
      <c r="AK7">
        <f t="shared" si="0"/>
        <v>1.2056206400589874E-6</v>
      </c>
      <c r="AL7">
        <f t="shared" si="0"/>
        <v>1.2056206400589874E-6</v>
      </c>
      <c r="AM7">
        <f t="shared" si="0"/>
        <v>1.2056206400589874E-6</v>
      </c>
      <c r="AN7">
        <f t="shared" si="0"/>
        <v>1.2056206400589874E-6</v>
      </c>
      <c r="AO7">
        <f t="shared" si="0"/>
        <v>1.2056206400589874E-6</v>
      </c>
      <c r="AP7">
        <f t="shared" si="0"/>
        <v>1.2056206400589874E-6</v>
      </c>
      <c r="AQ7">
        <f t="shared" si="0"/>
        <v>1.2056206400589874E-6</v>
      </c>
      <c r="AR7">
        <f t="shared" si="0"/>
        <v>1.2056206400589874E-6</v>
      </c>
      <c r="AS7">
        <f t="shared" si="0"/>
        <v>1.2056206400589874E-6</v>
      </c>
      <c r="AT7">
        <f t="shared" si="0"/>
        <v>1.2056206400589874E-6</v>
      </c>
      <c r="AU7">
        <f t="shared" si="0"/>
        <v>1.2056206400589874E-6</v>
      </c>
      <c r="AV7">
        <f t="shared" si="0"/>
        <v>1.2056206400589874E-6</v>
      </c>
      <c r="AW7">
        <f t="shared" si="0"/>
        <v>1.2056206400589874E-6</v>
      </c>
      <c r="AX7">
        <f t="shared" si="0"/>
        <v>1.2056206400589874E-6</v>
      </c>
      <c r="AY7">
        <f t="shared" si="0"/>
        <v>1.2056206400589874E-6</v>
      </c>
      <c r="AZ7">
        <f t="shared" si="0"/>
        <v>1.2056206400589874E-6</v>
      </c>
      <c r="BA7">
        <f t="shared" si="0"/>
        <v>1.2056206400589874E-6</v>
      </c>
      <c r="BB7">
        <f t="shared" si="0"/>
        <v>1.2056206400589874E-6</v>
      </c>
      <c r="BC7">
        <f t="shared" si="0"/>
        <v>1.2056206400589874E-6</v>
      </c>
      <c r="BD7">
        <f t="shared" si="0"/>
        <v>1.2056206400589874E-6</v>
      </c>
      <c r="BE7">
        <f t="shared" si="0"/>
        <v>1.2056206400589874E-6</v>
      </c>
      <c r="BF7">
        <f t="shared" ref="AG7:CC9" si="2">BE7</f>
        <v>1.2056206400589874E-6</v>
      </c>
      <c r="BG7">
        <f t="shared" si="2"/>
        <v>1.2056206400589874E-6</v>
      </c>
      <c r="BH7">
        <f t="shared" si="2"/>
        <v>1.2056206400589874E-6</v>
      </c>
      <c r="BI7">
        <f t="shared" si="2"/>
        <v>1.2056206400589874E-6</v>
      </c>
      <c r="BJ7">
        <f t="shared" si="2"/>
        <v>1.2056206400589874E-6</v>
      </c>
      <c r="BK7">
        <f t="shared" si="2"/>
        <v>1.2056206400589874E-6</v>
      </c>
      <c r="BL7">
        <f t="shared" si="2"/>
        <v>1.2056206400589874E-6</v>
      </c>
      <c r="BM7">
        <f t="shared" si="2"/>
        <v>1.2056206400589874E-6</v>
      </c>
      <c r="BN7">
        <f t="shared" si="2"/>
        <v>1.2056206400589874E-6</v>
      </c>
      <c r="BO7">
        <f t="shared" si="2"/>
        <v>1.2056206400589874E-6</v>
      </c>
      <c r="BP7">
        <f t="shared" si="2"/>
        <v>1.2056206400589874E-6</v>
      </c>
      <c r="BQ7">
        <f t="shared" si="2"/>
        <v>1.2056206400589874E-6</v>
      </c>
      <c r="BR7">
        <f t="shared" si="2"/>
        <v>1.2056206400589874E-6</v>
      </c>
      <c r="BS7">
        <f t="shared" si="2"/>
        <v>1.2056206400589874E-6</v>
      </c>
      <c r="BT7">
        <f t="shared" si="2"/>
        <v>1.2056206400589874E-6</v>
      </c>
      <c r="BU7">
        <f t="shared" si="2"/>
        <v>1.2056206400589874E-6</v>
      </c>
      <c r="BV7">
        <f t="shared" si="2"/>
        <v>1.2056206400589874E-6</v>
      </c>
      <c r="BW7">
        <f t="shared" si="2"/>
        <v>1.2056206400589874E-6</v>
      </c>
      <c r="BX7">
        <f t="shared" si="2"/>
        <v>1.2056206400589874E-6</v>
      </c>
      <c r="BY7">
        <f t="shared" si="2"/>
        <v>1.2056206400589874E-6</v>
      </c>
      <c r="BZ7">
        <f t="shared" si="2"/>
        <v>1.2056206400589874E-6</v>
      </c>
      <c r="CA7">
        <f t="shared" si="2"/>
        <v>1.2056206400589874E-6</v>
      </c>
      <c r="CB7">
        <f t="shared" si="2"/>
        <v>1.2056206400589874E-6</v>
      </c>
      <c r="CC7">
        <f t="shared" si="2"/>
        <v>1.205620640058987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71094096320625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781063521538527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433010496140604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797910837978985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5902857255824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335720524716564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30867725149198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26455897687578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26639442992974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286853744819266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3321907230007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485122403067464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61482665625715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706596021085567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78449797504372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80541430377023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84115645727694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995108198803542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1973984692216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26582067393154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36900031528361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434537414655723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48680631734313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466756342185305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45387857998364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41464361329110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36014964503403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33873493011478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18308582604613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2056206400589874E-6</v>
      </c>
      <c r="AF9">
        <f t="shared" si="1"/>
        <v>1.2056206400589874E-6</v>
      </c>
      <c r="AG9">
        <f t="shared" si="2"/>
        <v>1.2056206400589874E-6</v>
      </c>
      <c r="AH9">
        <f t="shared" si="2"/>
        <v>1.2056206400589874E-6</v>
      </c>
      <c r="AI9">
        <f t="shared" si="2"/>
        <v>1.2056206400589874E-6</v>
      </c>
      <c r="AJ9">
        <f t="shared" si="2"/>
        <v>1.2056206400589874E-6</v>
      </c>
      <c r="AK9">
        <f t="shared" si="2"/>
        <v>1.2056206400589874E-6</v>
      </c>
      <c r="AL9">
        <f t="shared" si="2"/>
        <v>1.2056206400589874E-6</v>
      </c>
      <c r="AM9">
        <f t="shared" si="2"/>
        <v>1.2056206400589874E-6</v>
      </c>
      <c r="AN9">
        <f t="shared" si="2"/>
        <v>1.2056206400589874E-6</v>
      </c>
      <c r="AO9">
        <f t="shared" si="2"/>
        <v>1.2056206400589874E-6</v>
      </c>
      <c r="AP9">
        <f t="shared" si="2"/>
        <v>1.2056206400589874E-6</v>
      </c>
      <c r="AQ9">
        <f t="shared" si="2"/>
        <v>1.2056206400589874E-6</v>
      </c>
      <c r="AR9">
        <f t="shared" si="2"/>
        <v>1.2056206400589874E-6</v>
      </c>
      <c r="AS9">
        <f t="shared" si="2"/>
        <v>1.2056206400589874E-6</v>
      </c>
      <c r="AT9">
        <f t="shared" si="2"/>
        <v>1.2056206400589874E-6</v>
      </c>
      <c r="AU9">
        <f t="shared" si="2"/>
        <v>1.2056206400589874E-6</v>
      </c>
      <c r="AV9">
        <f t="shared" si="2"/>
        <v>1.2056206400589874E-6</v>
      </c>
      <c r="AW9">
        <f t="shared" si="2"/>
        <v>1.2056206400589874E-6</v>
      </c>
      <c r="AX9">
        <f t="shared" si="2"/>
        <v>1.2056206400589874E-6</v>
      </c>
      <c r="AY9">
        <f t="shared" si="2"/>
        <v>1.2056206400589874E-6</v>
      </c>
      <c r="AZ9">
        <f t="shared" si="2"/>
        <v>1.2056206400589874E-6</v>
      </c>
      <c r="BA9">
        <f t="shared" si="2"/>
        <v>1.2056206400589874E-6</v>
      </c>
      <c r="BB9">
        <f t="shared" si="2"/>
        <v>1.2056206400589874E-6</v>
      </c>
      <c r="BC9">
        <f t="shared" si="2"/>
        <v>1.2056206400589874E-6</v>
      </c>
      <c r="BD9">
        <f t="shared" si="2"/>
        <v>1.2056206400589874E-6</v>
      </c>
      <c r="BE9">
        <f t="shared" si="2"/>
        <v>1.2056206400589874E-6</v>
      </c>
      <c r="BF9">
        <f t="shared" si="2"/>
        <v>1.2056206400589874E-6</v>
      </c>
      <c r="BG9">
        <f t="shared" si="2"/>
        <v>1.2056206400589874E-6</v>
      </c>
      <c r="BH9">
        <f t="shared" si="2"/>
        <v>1.2056206400589874E-6</v>
      </c>
      <c r="BI9">
        <f t="shared" si="2"/>
        <v>1.2056206400589874E-6</v>
      </c>
      <c r="BJ9">
        <f t="shared" si="2"/>
        <v>1.2056206400589874E-6</v>
      </c>
      <c r="BK9">
        <f t="shared" si="2"/>
        <v>1.2056206400589874E-6</v>
      </c>
      <c r="BL9">
        <f t="shared" si="2"/>
        <v>1.2056206400589874E-6</v>
      </c>
      <c r="BM9">
        <f t="shared" si="2"/>
        <v>1.2056206400589874E-6</v>
      </c>
      <c r="BN9">
        <f t="shared" si="2"/>
        <v>1.2056206400589874E-6</v>
      </c>
      <c r="BO9">
        <f t="shared" si="2"/>
        <v>1.2056206400589874E-6</v>
      </c>
      <c r="BP9">
        <f t="shared" si="2"/>
        <v>1.2056206400589874E-6</v>
      </c>
      <c r="BQ9">
        <f t="shared" si="2"/>
        <v>1.2056206400589874E-6</v>
      </c>
      <c r="BR9">
        <f t="shared" si="2"/>
        <v>1.2056206400589874E-6</v>
      </c>
      <c r="BS9">
        <f t="shared" si="2"/>
        <v>1.2056206400589874E-6</v>
      </c>
      <c r="BT9">
        <f t="shared" si="2"/>
        <v>1.2056206400589874E-6</v>
      </c>
      <c r="BU9">
        <f t="shared" si="2"/>
        <v>1.2056206400589874E-6</v>
      </c>
      <c r="BV9">
        <f t="shared" si="2"/>
        <v>1.2056206400589874E-6</v>
      </c>
      <c r="BW9">
        <f t="shared" si="2"/>
        <v>1.2056206400589874E-6</v>
      </c>
      <c r="BX9">
        <f t="shared" si="2"/>
        <v>1.2056206400589874E-6</v>
      </c>
      <c r="BY9">
        <f t="shared" si="2"/>
        <v>1.2056206400589874E-6</v>
      </c>
      <c r="BZ9">
        <f t="shared" si="2"/>
        <v>1.2056206400589874E-6</v>
      </c>
      <c r="CA9">
        <f t="shared" si="2"/>
        <v>1.2056206400589874E-6</v>
      </c>
      <c r="CB9">
        <f t="shared" si="2"/>
        <v>1.2056206400589874E-6</v>
      </c>
      <c r="CC9">
        <f t="shared" si="2"/>
        <v>1.205620640058987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7429045946045686E-7</v>
      </c>
      <c r="C3">
        <f>SUMIFS('Combined Fuel Prices'!H:H,'Combined Fuel Prices'!$C:$C, "Hard Coal",'Combined Fuel Prices'!$AL:$AL,'BFPaT-pretax-electricity'!$A3) * (SUMIFS('Tax Percentages'!C:C,'Tax Percentages'!$A:$A,"Hard Coal"))</f>
        <v>1.5253916026725495E-7</v>
      </c>
      <c r="D3">
        <f>SUMIFS('Combined Fuel Prices'!I:I,'Combined Fuel Prices'!$C:$C, "Hard Coal",'Combined Fuel Prices'!$AL:$AL,'BFPaT-pretax-electricity'!$A3) * (SUMIFS('Tax Percentages'!D:D,'Tax Percentages'!$A:$A,"Hard Coal"))</f>
        <v>1.3190778975851416E-7</v>
      </c>
      <c r="E3">
        <f>SUMIFS('Combined Fuel Prices'!J:J,'Combined Fuel Prices'!$C:$C, "Hard Coal",'Combined Fuel Prices'!$AL:$AL,'BFPaT-pretax-electricity'!$A3) * (SUMIFS('Tax Percentages'!E:E,'Tax Percentages'!$A:$A,"Hard Coal"))</f>
        <v>1.5011270131379486E-7</v>
      </c>
      <c r="F3">
        <f>SUMIFS('Combined Fuel Prices'!K:K,'Combined Fuel Prices'!$C:$C, "Hard Coal",'Combined Fuel Prices'!$AL:$AL,'BFPaT-pretax-electricity'!$A3) * (SUMIFS('Tax Percentages'!F:F,'Tax Percentages'!$A:$A,"Hard Coal"))</f>
        <v>1.5110370378169511E-7</v>
      </c>
      <c r="G3">
        <f>SUMIFS('Combined Fuel Prices'!L:L,'Combined Fuel Prices'!$C:$C, "Hard Coal",'Combined Fuel Prices'!$AL:$AL,'BFPaT-pretax-electricity'!$A3) * (SUMIFS('Tax Percentages'!G:G,'Tax Percentages'!$A:$A,"Hard Coal"))</f>
        <v>1.5200838606410837E-7</v>
      </c>
      <c r="H3">
        <f>SUMIFS('Combined Fuel Prices'!M:M,'Combined Fuel Prices'!$C:$C, "Hard Coal",'Combined Fuel Prices'!$AL:$AL,'BFPaT-pretax-electricity'!$A3) * (SUMIFS('Tax Percentages'!H:H,'Tax Percentages'!$A:$A,"Hard Coal"))</f>
        <v>1.5222491681704307E-7</v>
      </c>
      <c r="I3">
        <f>SUMIFS('Combined Fuel Prices'!N:N,'Combined Fuel Prices'!$C:$C, "Hard Coal",'Combined Fuel Prices'!$AL:$AL,'BFPaT-pretax-electricity'!$A3) * (SUMIFS('Tax Percentages'!I:I,'Tax Percentages'!$A:$A,"Hard Coal"))</f>
        <v>1.5307511952384448E-7</v>
      </c>
      <c r="J3">
        <f>SUMIFS('Combined Fuel Prices'!O:O,'Combined Fuel Prices'!$C:$C, "Hard Coal",'Combined Fuel Prices'!$AL:$AL,'BFPaT-pretax-electricity'!$A3) * (SUMIFS('Tax Percentages'!J:J,'Tax Percentages'!$A:$A,"Hard Coal"))</f>
        <v>1.5489018034456612E-7</v>
      </c>
      <c r="K3">
        <f>SUMIFS('Combined Fuel Prices'!P:P,'Combined Fuel Prices'!$C:$C, "Hard Coal",'Combined Fuel Prices'!$AL:$AL,'BFPaT-pretax-electricity'!$A3) * (SUMIFS('Tax Percentages'!K:K,'Tax Percentages'!$A:$A,"Hard Coal"))</f>
        <v>1.5467919978968301E-7</v>
      </c>
      <c r="L3">
        <f>SUMIFS('Combined Fuel Prices'!Q:Q,'Combined Fuel Prices'!$C:$C, "Hard Coal",'Combined Fuel Prices'!$AL:$AL,'BFPaT-pretax-electricity'!$A3) * (SUMIFS('Tax Percentages'!L:L,'Tax Percentages'!$A:$A,"Hard Coal"))</f>
        <v>1.5341156376626277E-7</v>
      </c>
      <c r="M3">
        <f>SUMIFS('Combined Fuel Prices'!R:R,'Combined Fuel Prices'!$C:$C, "Hard Coal",'Combined Fuel Prices'!$AL:$AL,'BFPaT-pretax-electricity'!$A3) * (SUMIFS('Tax Percentages'!M:M,'Tax Percentages'!$A:$A,"Hard Coal"))</f>
        <v>1.5254741253541065E-7</v>
      </c>
      <c r="N3">
        <f>SUMIFS('Combined Fuel Prices'!S:S,'Combined Fuel Prices'!$C:$C, "Hard Coal",'Combined Fuel Prices'!$AL:$AL,'BFPaT-pretax-electricity'!$A3) * (SUMIFS('Tax Percentages'!N:N,'Tax Percentages'!$A:$A,"Hard Coal"))</f>
        <v>1.5227107109557758E-7</v>
      </c>
      <c r="O3">
        <f>SUMIFS('Combined Fuel Prices'!T:T,'Combined Fuel Prices'!$C:$C, "Hard Coal",'Combined Fuel Prices'!$AL:$AL,'BFPaT-pretax-electricity'!$A3) * (SUMIFS('Tax Percentages'!O:O,'Tax Percentages'!$A:$A,"Hard Coal"))</f>
        <v>1.5170414757617378E-7</v>
      </c>
      <c r="P3">
        <f>SUMIFS('Combined Fuel Prices'!U:U,'Combined Fuel Prices'!$C:$C, "Hard Coal",'Combined Fuel Prices'!$AL:$AL,'BFPaT-pretax-electricity'!$A3) * (SUMIFS('Tax Percentages'!P:P,'Tax Percentages'!$A:$A,"Hard Coal"))</f>
        <v>1.5125465456291467E-7</v>
      </c>
      <c r="Q3">
        <f>SUMIFS('Combined Fuel Prices'!V:V,'Combined Fuel Prices'!$C:$C, "Hard Coal",'Combined Fuel Prices'!$AL:$AL,'BFPaT-pretax-electricity'!$A3) * (SUMIFS('Tax Percentages'!Q:Q,'Tax Percentages'!$A:$A,"Hard Coal"))</f>
        <v>1.5064362157478487E-7</v>
      </c>
      <c r="R3">
        <f>SUMIFS('Combined Fuel Prices'!W:W,'Combined Fuel Prices'!$C:$C, "Hard Coal",'Combined Fuel Prices'!$AL:$AL,'BFPaT-pretax-electricity'!$A3) * (SUMIFS('Tax Percentages'!R:R,'Tax Percentages'!$A:$A,"Hard Coal"))</f>
        <v>1.3838914942142705E-7</v>
      </c>
      <c r="S3">
        <f>SUMIFS('Combined Fuel Prices'!X:X,'Combined Fuel Prices'!$C:$C, "Hard Coal",'Combined Fuel Prices'!$AL:$AL,'BFPaT-pretax-electricity'!$A3) * (SUMIFS('Tax Percentages'!S:S,'Tax Percentages'!$A:$A,"Hard Coal"))</f>
        <v>1.3843639913378748E-7</v>
      </c>
      <c r="T3">
        <f>SUMIFS('Combined Fuel Prices'!Y:Y,'Combined Fuel Prices'!$C:$C, "Hard Coal",'Combined Fuel Prices'!$AL:$AL,'BFPaT-pretax-electricity'!$A3) * (SUMIFS('Tax Percentages'!T:T,'Tax Percentages'!$A:$A,"Hard Coal"))</f>
        <v>1.3842281575434537E-7</v>
      </c>
      <c r="U3">
        <f>SUMIFS('Combined Fuel Prices'!Z:Z,'Combined Fuel Prices'!$C:$C, "Hard Coal",'Combined Fuel Prices'!$AL:$AL,'BFPaT-pretax-electricity'!$A3) * (SUMIFS('Tax Percentages'!U:U,'Tax Percentages'!$A:$A,"Hard Coal"))</f>
        <v>1.3858194577479893E-7</v>
      </c>
      <c r="V3">
        <f>SUMIFS('Combined Fuel Prices'!AA:AA,'Combined Fuel Prices'!$C:$C, "Hard Coal",'Combined Fuel Prices'!$AL:$AL,'BFPaT-pretax-electricity'!$A3) * (SUMIFS('Tax Percentages'!V:V,'Tax Percentages'!$A:$A,"Hard Coal"))</f>
        <v>1.3903370268463172E-7</v>
      </c>
      <c r="W3">
        <f>SUMIFS('Combined Fuel Prices'!AB:AB,'Combined Fuel Prices'!$C:$C, "Hard Coal",'Combined Fuel Prices'!$AL:$AL,'BFPaT-pretax-electricity'!$A3) * (SUMIFS('Tax Percentages'!W:W,'Tax Percentages'!$A:$A,"Hard Coal"))</f>
        <v>1.3958054325055928E-7</v>
      </c>
      <c r="X3">
        <f>SUMIFS('Combined Fuel Prices'!AC:AC,'Combined Fuel Prices'!$C:$C, "Hard Coal",'Combined Fuel Prices'!$AL:$AL,'BFPaT-pretax-electricity'!$A3) * (SUMIFS('Tax Percentages'!X:X,'Tax Percentages'!$A:$A,"Hard Coal"))</f>
        <v>1.4020450235783558E-7</v>
      </c>
      <c r="Y3">
        <f>SUMIFS('Combined Fuel Prices'!AD:AD,'Combined Fuel Prices'!$C:$C, "Hard Coal",'Combined Fuel Prices'!$AL:$AL,'BFPaT-pretax-electricity'!$A3) * (SUMIFS('Tax Percentages'!Y:Y,'Tax Percentages'!$A:$A,"Hard Coal"))</f>
        <v>1.4075002840317199E-7</v>
      </c>
      <c r="Z3">
        <f>SUMIFS('Combined Fuel Prices'!AE:AE,'Combined Fuel Prices'!$C:$C, "Hard Coal",'Combined Fuel Prices'!$AL:$AL,'BFPaT-pretax-electricity'!$A3) * (SUMIFS('Tax Percentages'!Z:Z,'Tax Percentages'!$A:$A,"Hard Coal"))</f>
        <v>1.4119499362328376E-7</v>
      </c>
      <c r="AA3">
        <f>SUMIFS('Combined Fuel Prices'!AF:AF,'Combined Fuel Prices'!$C:$C, "Hard Coal",'Combined Fuel Prices'!$AL:$AL,'BFPaT-pretax-electricity'!$A3) * (SUMIFS('Tax Percentages'!AA:AA,'Tax Percentages'!$A:$A,"Hard Coal"))</f>
        <v>1.4175154703580166E-7</v>
      </c>
      <c r="AB3">
        <f>SUMIFS('Combined Fuel Prices'!AG:AG,'Combined Fuel Prices'!$C:$C, "Hard Coal",'Combined Fuel Prices'!$AL:$AL,'BFPaT-pretax-electricity'!$A3) * (SUMIFS('Tax Percentages'!AB:AB,'Tax Percentages'!$A:$A,"Hard Coal"))</f>
        <v>1.4235315929302803E-7</v>
      </c>
      <c r="AC3">
        <f>SUMIFS('Combined Fuel Prices'!AH:AH,'Combined Fuel Prices'!$C:$C, "Hard Coal",'Combined Fuel Prices'!$AL:$AL,'BFPaT-pretax-electricity'!$A3) * (SUMIFS('Tax Percentages'!AC:AC,'Tax Percentages'!$A:$A,"Hard Coal"))</f>
        <v>1.427067653320533E-7</v>
      </c>
      <c r="AD3">
        <f>SUMIFS('Combined Fuel Prices'!AI:AI,'Combined Fuel Prices'!$C:$C, "Hard Coal",'Combined Fuel Prices'!$AL:$AL,'BFPaT-pretax-electricity'!$A3) * (SUMIFS('Tax Percentages'!AD:AD,'Tax Percentages'!$A:$A,"Hard Coal"))</f>
        <v>1.4336826130509977E-7</v>
      </c>
      <c r="AE3">
        <f>SUMIFS('Combined Fuel Prices'!AJ:AJ,'Combined Fuel Prices'!$C:$C, "Hard Coal",'Combined Fuel Prices'!$AL:$AL,'BFPaT-pretax-electricity'!$A3) * (SUMIFS('Tax Percentages'!AE:AE,'Tax Percentages'!$A:$A,"Hard Coal"))</f>
        <v>1.4335051527711894E-7</v>
      </c>
      <c r="AF3">
        <f t="shared" ref="AF3:AU9" si="1">AE3</f>
        <v>1.4335051527711894E-7</v>
      </c>
      <c r="AG3">
        <f t="shared" si="1"/>
        <v>1.4335051527711894E-7</v>
      </c>
      <c r="AH3">
        <f t="shared" si="1"/>
        <v>1.4335051527711894E-7</v>
      </c>
      <c r="AI3">
        <f t="shared" si="1"/>
        <v>1.4335051527711894E-7</v>
      </c>
      <c r="AJ3">
        <f t="shared" si="1"/>
        <v>1.4335051527711894E-7</v>
      </c>
      <c r="AK3">
        <f t="shared" si="1"/>
        <v>1.4335051527711894E-7</v>
      </c>
      <c r="AL3">
        <f t="shared" si="1"/>
        <v>1.4335051527711894E-7</v>
      </c>
      <c r="AM3">
        <f t="shared" si="1"/>
        <v>1.4335051527711894E-7</v>
      </c>
      <c r="AN3">
        <f t="shared" si="1"/>
        <v>1.4335051527711894E-7</v>
      </c>
      <c r="AO3">
        <f t="shared" si="1"/>
        <v>1.4335051527711894E-7</v>
      </c>
      <c r="AP3">
        <f t="shared" si="1"/>
        <v>1.4335051527711894E-7</v>
      </c>
      <c r="AQ3">
        <f t="shared" si="1"/>
        <v>1.4335051527711894E-7</v>
      </c>
      <c r="AR3">
        <f t="shared" si="1"/>
        <v>1.4335051527711894E-7</v>
      </c>
      <c r="AS3">
        <f t="shared" si="1"/>
        <v>1.4335051527711894E-7</v>
      </c>
      <c r="AT3">
        <f t="shared" si="1"/>
        <v>1.4335051527711894E-7</v>
      </c>
      <c r="AU3">
        <f t="shared" si="1"/>
        <v>1.4335051527711894E-7</v>
      </c>
      <c r="AV3">
        <f t="shared" si="0"/>
        <v>1.4335051527711894E-7</v>
      </c>
      <c r="AW3">
        <f t="shared" si="0"/>
        <v>1.4335051527711894E-7</v>
      </c>
      <c r="AX3">
        <f t="shared" si="0"/>
        <v>1.4335051527711894E-7</v>
      </c>
      <c r="AY3">
        <f t="shared" si="0"/>
        <v>1.4335051527711894E-7</v>
      </c>
      <c r="AZ3">
        <f t="shared" si="0"/>
        <v>1.4335051527711894E-7</v>
      </c>
      <c r="BA3">
        <f t="shared" si="0"/>
        <v>1.4335051527711894E-7</v>
      </c>
      <c r="BB3">
        <f t="shared" si="0"/>
        <v>1.4335051527711894E-7</v>
      </c>
      <c r="BC3">
        <f t="shared" si="0"/>
        <v>1.4335051527711894E-7</v>
      </c>
      <c r="BD3">
        <f t="shared" si="0"/>
        <v>1.4335051527711894E-7</v>
      </c>
      <c r="BE3">
        <f t="shared" si="0"/>
        <v>1.4335051527711894E-7</v>
      </c>
      <c r="BF3">
        <f t="shared" si="0"/>
        <v>1.4335051527711894E-7</v>
      </c>
      <c r="BG3">
        <f t="shared" si="0"/>
        <v>1.4335051527711894E-7</v>
      </c>
      <c r="BH3">
        <f t="shared" si="0"/>
        <v>1.4335051527711894E-7</v>
      </c>
      <c r="BI3">
        <f t="shared" si="0"/>
        <v>1.4335051527711894E-7</v>
      </c>
      <c r="BJ3">
        <f t="shared" si="0"/>
        <v>1.4335051527711894E-7</v>
      </c>
      <c r="BK3">
        <f t="shared" si="0"/>
        <v>1.4335051527711894E-7</v>
      </c>
      <c r="BL3">
        <f t="shared" si="0"/>
        <v>1.4335051527711894E-7</v>
      </c>
      <c r="BM3">
        <f t="shared" si="0"/>
        <v>1.4335051527711894E-7</v>
      </c>
      <c r="BN3">
        <f t="shared" si="0"/>
        <v>1.4335051527711894E-7</v>
      </c>
      <c r="BO3">
        <f t="shared" si="0"/>
        <v>1.4335051527711894E-7</v>
      </c>
      <c r="BP3">
        <f t="shared" si="0"/>
        <v>1.4335051527711894E-7</v>
      </c>
      <c r="BQ3">
        <f t="shared" si="0"/>
        <v>1.4335051527711894E-7</v>
      </c>
      <c r="BR3">
        <f t="shared" si="0"/>
        <v>1.4335051527711894E-7</v>
      </c>
      <c r="BS3">
        <f t="shared" si="0"/>
        <v>1.4335051527711894E-7</v>
      </c>
      <c r="BT3">
        <f t="shared" si="0"/>
        <v>1.4335051527711894E-7</v>
      </c>
      <c r="BU3">
        <f t="shared" si="0"/>
        <v>1.4335051527711894E-7</v>
      </c>
      <c r="BV3">
        <f t="shared" si="0"/>
        <v>1.4335051527711894E-7</v>
      </c>
      <c r="BW3">
        <f t="shared" si="0"/>
        <v>1.4335051527711894E-7</v>
      </c>
      <c r="BX3">
        <f t="shared" si="0"/>
        <v>1.4335051527711894E-7</v>
      </c>
      <c r="BY3">
        <f t="shared" si="0"/>
        <v>1.4335051527711894E-7</v>
      </c>
      <c r="BZ3">
        <f t="shared" si="0"/>
        <v>1.4335051527711894E-7</v>
      </c>
      <c r="CA3">
        <f t="shared" si="0"/>
        <v>1.4335051527711894E-7</v>
      </c>
      <c r="CB3">
        <f t="shared" si="0"/>
        <v>1.4335051527711894E-7</v>
      </c>
      <c r="CC3">
        <f t="shared" si="0"/>
        <v>1.4335051527711894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C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D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E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F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G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H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I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J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K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L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M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N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O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P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Q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R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S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T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U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V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W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X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Y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Z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A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B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E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F5">
        <f t="shared" si="1"/>
        <v>2.4268744562538328E-7</v>
      </c>
      <c r="AG5">
        <f t="shared" si="0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C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D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E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F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G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H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I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J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K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L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M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N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O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P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Q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R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S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T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U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V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W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X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Y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Z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D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E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F6">
        <f t="shared" si="1"/>
        <v>5.3184170771503401E-7</v>
      </c>
      <c r="AG6">
        <f t="shared" si="0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C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D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E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F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G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H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I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J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K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L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M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N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O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P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Q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R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S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T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U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V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W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X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Y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Z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A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C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D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E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F7">
        <f t="shared" si="1"/>
        <v>2.2423770278055296E-7</v>
      </c>
      <c r="AG7">
        <f t="shared" si="0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ref="AG7:CC9" si="2">BE7</f>
        <v>2.2423770278055296E-7</v>
      </c>
      <c r="BG7">
        <f t="shared" si="2"/>
        <v>2.2423770278055296E-7</v>
      </c>
      <c r="BH7">
        <f t="shared" si="2"/>
        <v>2.2423770278055296E-7</v>
      </c>
      <c r="BI7">
        <f t="shared" si="2"/>
        <v>2.2423770278055296E-7</v>
      </c>
      <c r="BJ7">
        <f t="shared" si="2"/>
        <v>2.2423770278055296E-7</v>
      </c>
      <c r="BK7">
        <f t="shared" si="2"/>
        <v>2.2423770278055296E-7</v>
      </c>
      <c r="BL7">
        <f t="shared" si="2"/>
        <v>2.2423770278055296E-7</v>
      </c>
      <c r="BM7">
        <f t="shared" si="2"/>
        <v>2.2423770278055296E-7</v>
      </c>
      <c r="BN7">
        <f t="shared" si="2"/>
        <v>2.2423770278055296E-7</v>
      </c>
      <c r="BO7">
        <f t="shared" si="2"/>
        <v>2.2423770278055296E-7</v>
      </c>
      <c r="BP7">
        <f t="shared" si="2"/>
        <v>2.2423770278055296E-7</v>
      </c>
      <c r="BQ7">
        <f t="shared" si="2"/>
        <v>2.2423770278055296E-7</v>
      </c>
      <c r="BR7">
        <f t="shared" si="2"/>
        <v>2.2423770278055296E-7</v>
      </c>
      <c r="BS7">
        <f t="shared" si="2"/>
        <v>2.2423770278055296E-7</v>
      </c>
      <c r="BT7">
        <f t="shared" si="2"/>
        <v>2.2423770278055296E-7</v>
      </c>
      <c r="BU7">
        <f t="shared" si="2"/>
        <v>2.2423770278055296E-7</v>
      </c>
      <c r="BV7">
        <f t="shared" si="2"/>
        <v>2.2423770278055296E-7</v>
      </c>
      <c r="BW7">
        <f t="shared" si="2"/>
        <v>2.2423770278055296E-7</v>
      </c>
      <c r="BX7">
        <f t="shared" si="2"/>
        <v>2.2423770278055296E-7</v>
      </c>
      <c r="BY7">
        <f t="shared" si="2"/>
        <v>2.2423770278055296E-7</v>
      </c>
      <c r="BZ7">
        <f t="shared" si="2"/>
        <v>2.2423770278055296E-7</v>
      </c>
      <c r="CA7">
        <f t="shared" si="2"/>
        <v>2.2423770278055296E-7</v>
      </c>
      <c r="CB7">
        <f t="shared" si="2"/>
        <v>2.2423770278055296E-7</v>
      </c>
      <c r="CC7">
        <f t="shared" si="2"/>
        <v>2.242377027805529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5962340473188177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1979705911691658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1.0655888291406833E-6</v>
      </c>
      <c r="E2" s="47">
        <f>SUMIFS('Combined Fuel Prices'!J:J,'Combined Fuel Prices'!$C:$C, "Natural Gas",'Combined Fuel Prices'!$AL:$AL,'BFPaT-pretax-electricity'!$A2) * (SUMIFS('Tax Percentages'!E:E,'Tax Percentages'!$A:$A,"Natural Gas"))</f>
        <v>1.0655888291406833E-6</v>
      </c>
      <c r="F2" s="47">
        <f>SUMIFS('Combined Fuel Prices'!K:K,'Combined Fuel Prices'!$C:$C, "Natural Gas",'Combined Fuel Prices'!$AL:$AL,'BFPaT-pretax-electricity'!$A2) * (SUMIFS('Tax Percentages'!F:F,'Tax Percentages'!$A:$A,"Natural Gas"))</f>
        <v>1.0288358918301906E-6</v>
      </c>
      <c r="G2" s="47">
        <f>SUMIFS('Combined Fuel Prices'!L:L,'Combined Fuel Prices'!$C:$C, "Natural Gas",'Combined Fuel Prices'!$AL:$AL,'BFPaT-pretax-electricity'!$A2) * (SUMIFS('Tax Percentages'!G:G,'Tax Percentages'!$A:$A,"Natural Gas"))</f>
        <v>9.712127996697627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9.441283359671863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9.203606746312363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9.116497696440406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9.0153045376197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8.98413511356103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8.963958648694024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8.984237622806298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8.9661358127933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8.935508695709589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8.8793045299085505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8.851071499714086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8.874243218592592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8.802138215476827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8.765096665039683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8.729033912557273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8.639550616295105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8.52565094051198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8.402591567652422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8.356606581578834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8.274629607469562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8.13893845019411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8.00326051991804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7.917310155192514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7.8743171163805723E-7</v>
      </c>
      <c r="AF2">
        <f>AE2</f>
        <v>7.8743171163805723E-7</v>
      </c>
      <c r="AG2">
        <f t="shared" ref="AG2:CC7" si="0">AF2</f>
        <v>7.8743171163805723E-7</v>
      </c>
      <c r="AH2">
        <f t="shared" si="0"/>
        <v>7.8743171163805723E-7</v>
      </c>
      <c r="AI2">
        <f t="shared" si="0"/>
        <v>7.8743171163805723E-7</v>
      </c>
      <c r="AJ2">
        <f t="shared" si="0"/>
        <v>7.8743171163805723E-7</v>
      </c>
      <c r="AK2">
        <f t="shared" si="0"/>
        <v>7.8743171163805723E-7</v>
      </c>
      <c r="AL2">
        <f t="shared" si="0"/>
        <v>7.8743171163805723E-7</v>
      </c>
      <c r="AM2">
        <f t="shared" si="0"/>
        <v>7.8743171163805723E-7</v>
      </c>
      <c r="AN2">
        <f t="shared" si="0"/>
        <v>7.8743171163805723E-7</v>
      </c>
      <c r="AO2">
        <f t="shared" si="0"/>
        <v>7.8743171163805723E-7</v>
      </c>
      <c r="AP2">
        <f t="shared" si="0"/>
        <v>7.8743171163805723E-7</v>
      </c>
      <c r="AQ2">
        <f t="shared" si="0"/>
        <v>7.8743171163805723E-7</v>
      </c>
      <c r="AR2">
        <f t="shared" si="0"/>
        <v>7.8743171163805723E-7</v>
      </c>
      <c r="AS2">
        <f t="shared" si="0"/>
        <v>7.8743171163805723E-7</v>
      </c>
      <c r="AT2">
        <f t="shared" si="0"/>
        <v>7.8743171163805723E-7</v>
      </c>
      <c r="AU2">
        <f t="shared" si="0"/>
        <v>7.8743171163805723E-7</v>
      </c>
      <c r="AV2">
        <f t="shared" si="0"/>
        <v>7.8743171163805723E-7</v>
      </c>
      <c r="AW2">
        <f t="shared" si="0"/>
        <v>7.8743171163805723E-7</v>
      </c>
      <c r="AX2">
        <f t="shared" si="0"/>
        <v>7.8743171163805723E-7</v>
      </c>
      <c r="AY2">
        <f t="shared" si="0"/>
        <v>7.8743171163805723E-7</v>
      </c>
      <c r="AZ2">
        <f t="shared" si="0"/>
        <v>7.8743171163805723E-7</v>
      </c>
      <c r="BA2">
        <f t="shared" si="0"/>
        <v>7.8743171163805723E-7</v>
      </c>
      <c r="BB2">
        <f t="shared" si="0"/>
        <v>7.8743171163805723E-7</v>
      </c>
      <c r="BC2">
        <f t="shared" si="0"/>
        <v>7.8743171163805723E-7</v>
      </c>
      <c r="BD2">
        <f t="shared" si="0"/>
        <v>7.8743171163805723E-7</v>
      </c>
      <c r="BE2">
        <f t="shared" si="0"/>
        <v>7.8743171163805723E-7</v>
      </c>
      <c r="BF2">
        <f t="shared" si="0"/>
        <v>7.8743171163805723E-7</v>
      </c>
      <c r="BG2">
        <f t="shared" si="0"/>
        <v>7.8743171163805723E-7</v>
      </c>
      <c r="BH2">
        <f t="shared" si="0"/>
        <v>7.8743171163805723E-7</v>
      </c>
      <c r="BI2">
        <f t="shared" si="0"/>
        <v>7.8743171163805723E-7</v>
      </c>
      <c r="BJ2">
        <f t="shared" si="0"/>
        <v>7.8743171163805723E-7</v>
      </c>
      <c r="BK2">
        <f t="shared" si="0"/>
        <v>7.8743171163805723E-7</v>
      </c>
      <c r="BL2">
        <f t="shared" si="0"/>
        <v>7.8743171163805723E-7</v>
      </c>
      <c r="BM2">
        <f t="shared" si="0"/>
        <v>7.8743171163805723E-7</v>
      </c>
      <c r="BN2">
        <f t="shared" si="0"/>
        <v>7.8743171163805723E-7</v>
      </c>
      <c r="BO2">
        <f t="shared" si="0"/>
        <v>7.8743171163805723E-7</v>
      </c>
      <c r="BP2">
        <f t="shared" si="0"/>
        <v>7.8743171163805723E-7</v>
      </c>
      <c r="BQ2">
        <f t="shared" si="0"/>
        <v>7.8743171163805723E-7</v>
      </c>
      <c r="BR2">
        <f t="shared" si="0"/>
        <v>7.8743171163805723E-7</v>
      </c>
      <c r="BS2">
        <f t="shared" si="0"/>
        <v>7.8743171163805723E-7</v>
      </c>
      <c r="BT2">
        <f t="shared" si="0"/>
        <v>7.8743171163805723E-7</v>
      </c>
      <c r="BU2">
        <f t="shared" si="0"/>
        <v>7.8743171163805723E-7</v>
      </c>
      <c r="BV2">
        <f t="shared" si="0"/>
        <v>7.8743171163805723E-7</v>
      </c>
      <c r="BW2">
        <f t="shared" si="0"/>
        <v>7.8743171163805723E-7</v>
      </c>
      <c r="BX2">
        <f t="shared" si="0"/>
        <v>7.8743171163805723E-7</v>
      </c>
      <c r="BY2">
        <f t="shared" si="0"/>
        <v>7.8743171163805723E-7</v>
      </c>
      <c r="BZ2">
        <f t="shared" si="0"/>
        <v>7.8743171163805723E-7</v>
      </c>
      <c r="CA2">
        <f t="shared" si="0"/>
        <v>7.8743171163805723E-7</v>
      </c>
      <c r="CB2">
        <f t="shared" si="0"/>
        <v>7.8743171163805723E-7</v>
      </c>
      <c r="CC2">
        <f t="shared" si="0"/>
        <v>7.874317116380572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52111044027013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076641088965348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076641088965348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625668925375544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83783863512080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61332251513014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427410995644285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23610682813899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78708879571387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81410824798720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05934877942330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52419468833599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851343198837599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17866016892235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41558026181617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00144607040686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934228755366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1323591981550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64134151785628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13169074279384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95181252962479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64085078776620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34313875833983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36096617683624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01267965081260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49892919247487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06653006414521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81988326140619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079171857212111E-7</v>
      </c>
      <c r="AF3">
        <f t="shared" ref="AF3:AU9" si="1">AE3</f>
        <v>2.1079171857212111E-7</v>
      </c>
      <c r="AG3">
        <f t="shared" si="1"/>
        <v>2.1079171857212111E-7</v>
      </c>
      <c r="AH3">
        <f t="shared" si="1"/>
        <v>2.1079171857212111E-7</v>
      </c>
      <c r="AI3">
        <f t="shared" si="1"/>
        <v>2.1079171857212111E-7</v>
      </c>
      <c r="AJ3">
        <f t="shared" si="1"/>
        <v>2.1079171857212111E-7</v>
      </c>
      <c r="AK3">
        <f t="shared" si="1"/>
        <v>2.1079171857212111E-7</v>
      </c>
      <c r="AL3">
        <f t="shared" si="1"/>
        <v>2.1079171857212111E-7</v>
      </c>
      <c r="AM3">
        <f t="shared" si="1"/>
        <v>2.1079171857212111E-7</v>
      </c>
      <c r="AN3">
        <f t="shared" si="1"/>
        <v>2.1079171857212111E-7</v>
      </c>
      <c r="AO3">
        <f t="shared" si="1"/>
        <v>2.1079171857212111E-7</v>
      </c>
      <c r="AP3">
        <f t="shared" si="1"/>
        <v>2.1079171857212111E-7</v>
      </c>
      <c r="AQ3">
        <f t="shared" si="1"/>
        <v>2.1079171857212111E-7</v>
      </c>
      <c r="AR3">
        <f t="shared" si="1"/>
        <v>2.1079171857212111E-7</v>
      </c>
      <c r="AS3">
        <f t="shared" si="1"/>
        <v>2.1079171857212111E-7</v>
      </c>
      <c r="AT3">
        <f t="shared" si="1"/>
        <v>2.1079171857212111E-7</v>
      </c>
      <c r="AU3">
        <f t="shared" si="1"/>
        <v>2.1079171857212111E-7</v>
      </c>
      <c r="AV3">
        <f t="shared" si="0"/>
        <v>2.1079171857212111E-7</v>
      </c>
      <c r="AW3">
        <f t="shared" si="0"/>
        <v>2.1079171857212111E-7</v>
      </c>
      <c r="AX3">
        <f t="shared" si="0"/>
        <v>2.1079171857212111E-7</v>
      </c>
      <c r="AY3">
        <f t="shared" si="0"/>
        <v>2.1079171857212111E-7</v>
      </c>
      <c r="AZ3">
        <f t="shared" si="0"/>
        <v>2.1079171857212111E-7</v>
      </c>
      <c r="BA3">
        <f t="shared" si="0"/>
        <v>2.1079171857212111E-7</v>
      </c>
      <c r="BB3">
        <f t="shared" si="0"/>
        <v>2.1079171857212111E-7</v>
      </c>
      <c r="BC3">
        <f t="shared" si="0"/>
        <v>2.1079171857212111E-7</v>
      </c>
      <c r="BD3">
        <f t="shared" si="0"/>
        <v>2.1079171857212111E-7</v>
      </c>
      <c r="BE3">
        <f t="shared" si="0"/>
        <v>2.1079171857212111E-7</v>
      </c>
      <c r="BF3">
        <f t="shared" si="0"/>
        <v>2.1079171857212111E-7</v>
      </c>
      <c r="BG3">
        <f t="shared" si="0"/>
        <v>2.1079171857212111E-7</v>
      </c>
      <c r="BH3">
        <f t="shared" si="0"/>
        <v>2.1079171857212111E-7</v>
      </c>
      <c r="BI3">
        <f t="shared" si="0"/>
        <v>2.1079171857212111E-7</v>
      </c>
      <c r="BJ3">
        <f t="shared" si="0"/>
        <v>2.1079171857212111E-7</v>
      </c>
      <c r="BK3">
        <f t="shared" si="0"/>
        <v>2.1079171857212111E-7</v>
      </c>
      <c r="BL3">
        <f t="shared" si="0"/>
        <v>2.1079171857212111E-7</v>
      </c>
      <c r="BM3">
        <f t="shared" si="0"/>
        <v>2.1079171857212111E-7</v>
      </c>
      <c r="BN3">
        <f t="shared" si="0"/>
        <v>2.1079171857212111E-7</v>
      </c>
      <c r="BO3">
        <f t="shared" si="0"/>
        <v>2.1079171857212111E-7</v>
      </c>
      <c r="BP3">
        <f t="shared" si="0"/>
        <v>2.1079171857212111E-7</v>
      </c>
      <c r="BQ3">
        <f t="shared" si="0"/>
        <v>2.1079171857212111E-7</v>
      </c>
      <c r="BR3">
        <f t="shared" si="0"/>
        <v>2.1079171857212111E-7</v>
      </c>
      <c r="BS3">
        <f t="shared" si="0"/>
        <v>2.1079171857212111E-7</v>
      </c>
      <c r="BT3">
        <f t="shared" si="0"/>
        <v>2.1079171857212111E-7</v>
      </c>
      <c r="BU3">
        <f t="shared" si="0"/>
        <v>2.1079171857212111E-7</v>
      </c>
      <c r="BV3">
        <f t="shared" si="0"/>
        <v>2.1079171857212111E-7</v>
      </c>
      <c r="BW3">
        <f t="shared" si="0"/>
        <v>2.1079171857212111E-7</v>
      </c>
      <c r="BX3">
        <f t="shared" si="0"/>
        <v>2.1079171857212111E-7</v>
      </c>
      <c r="BY3">
        <f t="shared" si="0"/>
        <v>2.1079171857212111E-7</v>
      </c>
      <c r="BZ3">
        <f t="shared" si="0"/>
        <v>2.1079171857212111E-7</v>
      </c>
      <c r="CA3">
        <f t="shared" si="0"/>
        <v>2.1079171857212111E-7</v>
      </c>
      <c r="CB3">
        <f t="shared" si="0"/>
        <v>2.1079171857212111E-7</v>
      </c>
      <c r="CC3">
        <f t="shared" si="0"/>
        <v>2.1079171857212111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860968926814811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321352123668651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027268951725525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027268951725525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612706514245816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272151146479013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023238377877197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864807469473498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915615696768367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841930021597779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846456770760927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851174762957519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901571286499835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906139870076550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909913599795511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914727877547135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959245669925985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062688229869784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069793439792871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099032374683839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157996320509115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158394079457146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136881230309646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06104539908943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144888204258485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106679439868352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031014266493959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954718920762836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957317302672093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0252490858816007E-7</v>
      </c>
      <c r="AF4">
        <f t="shared" si="1"/>
        <v>7.0252490858816007E-7</v>
      </c>
      <c r="AG4">
        <f t="shared" si="0"/>
        <v>7.0252490858816007E-7</v>
      </c>
      <c r="AH4">
        <f t="shared" si="0"/>
        <v>7.0252490858816007E-7</v>
      </c>
      <c r="AI4">
        <f t="shared" si="0"/>
        <v>7.0252490858816007E-7</v>
      </c>
      <c r="AJ4">
        <f t="shared" si="0"/>
        <v>7.0252490858816007E-7</v>
      </c>
      <c r="AK4">
        <f t="shared" si="0"/>
        <v>7.0252490858816007E-7</v>
      </c>
      <c r="AL4">
        <f t="shared" si="0"/>
        <v>7.0252490858816007E-7</v>
      </c>
      <c r="AM4">
        <f t="shared" si="0"/>
        <v>7.0252490858816007E-7</v>
      </c>
      <c r="AN4">
        <f t="shared" si="0"/>
        <v>7.0252490858816007E-7</v>
      </c>
      <c r="AO4">
        <f t="shared" si="0"/>
        <v>7.0252490858816007E-7</v>
      </c>
      <c r="AP4">
        <f t="shared" si="0"/>
        <v>7.0252490858816007E-7</v>
      </c>
      <c r="AQ4">
        <f t="shared" si="0"/>
        <v>7.0252490858816007E-7</v>
      </c>
      <c r="AR4">
        <f t="shared" si="0"/>
        <v>7.0252490858816007E-7</v>
      </c>
      <c r="AS4">
        <f t="shared" si="0"/>
        <v>7.0252490858816007E-7</v>
      </c>
      <c r="AT4">
        <f t="shared" si="0"/>
        <v>7.0252490858816007E-7</v>
      </c>
      <c r="AU4">
        <f t="shared" si="0"/>
        <v>7.0252490858816007E-7</v>
      </c>
      <c r="AV4">
        <f t="shared" si="0"/>
        <v>7.0252490858816007E-7</v>
      </c>
      <c r="AW4">
        <f t="shared" si="0"/>
        <v>7.0252490858816007E-7</v>
      </c>
      <c r="AX4">
        <f t="shared" si="0"/>
        <v>7.0252490858816007E-7</v>
      </c>
      <c r="AY4">
        <f t="shared" si="0"/>
        <v>7.0252490858816007E-7</v>
      </c>
      <c r="AZ4">
        <f t="shared" si="0"/>
        <v>7.0252490858816007E-7</v>
      </c>
      <c r="BA4">
        <f t="shared" si="0"/>
        <v>7.0252490858816007E-7</v>
      </c>
      <c r="BB4">
        <f t="shared" si="0"/>
        <v>7.0252490858816007E-7</v>
      </c>
      <c r="BC4">
        <f t="shared" si="0"/>
        <v>7.0252490858816007E-7</v>
      </c>
      <c r="BD4">
        <f t="shared" si="0"/>
        <v>7.0252490858816007E-7</v>
      </c>
      <c r="BE4">
        <f t="shared" si="0"/>
        <v>7.0252490858816007E-7</v>
      </c>
      <c r="BF4">
        <f t="shared" si="0"/>
        <v>7.0252490858816007E-7</v>
      </c>
      <c r="BG4">
        <f t="shared" si="0"/>
        <v>7.0252490858816007E-7</v>
      </c>
      <c r="BH4">
        <f t="shared" si="0"/>
        <v>7.0252490858816007E-7</v>
      </c>
      <c r="BI4">
        <f t="shared" si="0"/>
        <v>7.0252490858816007E-7</v>
      </c>
      <c r="BJ4">
        <f t="shared" si="0"/>
        <v>7.0252490858816007E-7</v>
      </c>
      <c r="BK4">
        <f t="shared" si="0"/>
        <v>7.0252490858816007E-7</v>
      </c>
      <c r="BL4">
        <f t="shared" si="0"/>
        <v>7.0252490858816007E-7</v>
      </c>
      <c r="BM4">
        <f t="shared" si="0"/>
        <v>7.0252490858816007E-7</v>
      </c>
      <c r="BN4">
        <f t="shared" si="0"/>
        <v>7.0252490858816007E-7</v>
      </c>
      <c r="BO4">
        <f t="shared" si="0"/>
        <v>7.0252490858816007E-7</v>
      </c>
      <c r="BP4">
        <f t="shared" si="0"/>
        <v>7.0252490858816007E-7</v>
      </c>
      <c r="BQ4">
        <f t="shared" si="0"/>
        <v>7.0252490858816007E-7</v>
      </c>
      <c r="BR4">
        <f t="shared" si="0"/>
        <v>7.0252490858816007E-7</v>
      </c>
      <c r="BS4">
        <f t="shared" si="0"/>
        <v>7.0252490858816007E-7</v>
      </c>
      <c r="BT4">
        <f t="shared" si="0"/>
        <v>7.0252490858816007E-7</v>
      </c>
      <c r="BU4">
        <f t="shared" si="0"/>
        <v>7.0252490858816007E-7</v>
      </c>
      <c r="BV4">
        <f t="shared" si="0"/>
        <v>7.0252490858816007E-7</v>
      </c>
      <c r="BW4">
        <f t="shared" si="0"/>
        <v>7.0252490858816007E-7</v>
      </c>
      <c r="BX4">
        <f t="shared" si="0"/>
        <v>7.0252490858816007E-7</v>
      </c>
      <c r="BY4">
        <f t="shared" si="0"/>
        <v>7.0252490858816007E-7</v>
      </c>
      <c r="BZ4">
        <f t="shared" si="0"/>
        <v>7.0252490858816007E-7</v>
      </c>
      <c r="CA4">
        <f t="shared" si="0"/>
        <v>7.0252490858816007E-7</v>
      </c>
      <c r="CB4">
        <f t="shared" si="0"/>
        <v>7.0252490858816007E-7</v>
      </c>
      <c r="CC4">
        <f t="shared" si="0"/>
        <v>7.025249085881600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5123558934038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81465140454334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989354447048656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989354447048656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61832506027576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287490058045187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042036968211621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843183010038794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86612073364255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785006044785922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7695007561071251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3.755851899670487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3.788447876868842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3.783607852892519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3.78015763836419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3.77989163543003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3.816068593305022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3.905484138430481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3.914665710296430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3.943681824477545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3.998410810520866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003741486968176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3.99000098246178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3.928898543762886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004848528591210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3.977575404224454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3.917483329611592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3.85488937446045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3.860074196357735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3.9226206509849142E-7</v>
      </c>
      <c r="AF5">
        <f t="shared" si="1"/>
        <v>3.9226206509849142E-7</v>
      </c>
      <c r="AG5">
        <f t="shared" si="0"/>
        <v>3.9226206509849142E-7</v>
      </c>
      <c r="AH5">
        <f t="shared" si="0"/>
        <v>3.9226206509849142E-7</v>
      </c>
      <c r="AI5">
        <f t="shared" si="0"/>
        <v>3.9226206509849142E-7</v>
      </c>
      <c r="AJ5">
        <f t="shared" si="0"/>
        <v>3.9226206509849142E-7</v>
      </c>
      <c r="AK5">
        <f t="shared" si="0"/>
        <v>3.9226206509849142E-7</v>
      </c>
      <c r="AL5">
        <f t="shared" si="0"/>
        <v>3.9226206509849142E-7</v>
      </c>
      <c r="AM5">
        <f t="shared" si="0"/>
        <v>3.9226206509849142E-7</v>
      </c>
      <c r="AN5">
        <f t="shared" si="0"/>
        <v>3.9226206509849142E-7</v>
      </c>
      <c r="AO5">
        <f t="shared" si="0"/>
        <v>3.9226206509849142E-7</v>
      </c>
      <c r="AP5">
        <f t="shared" si="0"/>
        <v>3.9226206509849142E-7</v>
      </c>
      <c r="AQ5">
        <f t="shared" si="0"/>
        <v>3.9226206509849142E-7</v>
      </c>
      <c r="AR5">
        <f t="shared" si="0"/>
        <v>3.9226206509849142E-7</v>
      </c>
      <c r="AS5">
        <f t="shared" si="0"/>
        <v>3.9226206509849142E-7</v>
      </c>
      <c r="AT5">
        <f t="shared" si="0"/>
        <v>3.9226206509849142E-7</v>
      </c>
      <c r="AU5">
        <f t="shared" si="0"/>
        <v>3.9226206509849142E-7</v>
      </c>
      <c r="AV5">
        <f t="shared" si="0"/>
        <v>3.9226206509849142E-7</v>
      </c>
      <c r="AW5">
        <f t="shared" si="0"/>
        <v>3.9226206509849142E-7</v>
      </c>
      <c r="AX5">
        <f t="shared" si="0"/>
        <v>3.9226206509849142E-7</v>
      </c>
      <c r="AY5">
        <f t="shared" si="0"/>
        <v>3.9226206509849142E-7</v>
      </c>
      <c r="AZ5">
        <f t="shared" si="0"/>
        <v>3.9226206509849142E-7</v>
      </c>
      <c r="BA5">
        <f t="shared" si="0"/>
        <v>3.9226206509849142E-7</v>
      </c>
      <c r="BB5">
        <f t="shared" si="0"/>
        <v>3.9226206509849142E-7</v>
      </c>
      <c r="BC5">
        <f t="shared" si="0"/>
        <v>3.9226206509849142E-7</v>
      </c>
      <c r="BD5">
        <f t="shared" si="0"/>
        <v>3.9226206509849142E-7</v>
      </c>
      <c r="BE5">
        <f t="shared" si="0"/>
        <v>3.9226206509849142E-7</v>
      </c>
      <c r="BF5">
        <f t="shared" si="0"/>
        <v>3.9226206509849142E-7</v>
      </c>
      <c r="BG5">
        <f t="shared" si="0"/>
        <v>3.9226206509849142E-7</v>
      </c>
      <c r="BH5">
        <f t="shared" si="0"/>
        <v>3.9226206509849142E-7</v>
      </c>
      <c r="BI5">
        <f t="shared" si="0"/>
        <v>3.9226206509849142E-7</v>
      </c>
      <c r="BJ5">
        <f t="shared" si="0"/>
        <v>3.9226206509849142E-7</v>
      </c>
      <c r="BK5">
        <f t="shared" si="0"/>
        <v>3.9226206509849142E-7</v>
      </c>
      <c r="BL5">
        <f t="shared" si="0"/>
        <v>3.9226206509849142E-7</v>
      </c>
      <c r="BM5">
        <f t="shared" si="0"/>
        <v>3.9226206509849142E-7</v>
      </c>
      <c r="BN5">
        <f t="shared" si="0"/>
        <v>3.9226206509849142E-7</v>
      </c>
      <c r="BO5">
        <f t="shared" si="0"/>
        <v>3.9226206509849142E-7</v>
      </c>
      <c r="BP5">
        <f t="shared" si="0"/>
        <v>3.9226206509849142E-7</v>
      </c>
      <c r="BQ5">
        <f t="shared" si="0"/>
        <v>3.9226206509849142E-7</v>
      </c>
      <c r="BR5">
        <f t="shared" si="0"/>
        <v>3.9226206509849142E-7</v>
      </c>
      <c r="BS5">
        <f t="shared" si="0"/>
        <v>3.9226206509849142E-7</v>
      </c>
      <c r="BT5">
        <f t="shared" si="0"/>
        <v>3.9226206509849142E-7</v>
      </c>
      <c r="BU5">
        <f t="shared" si="0"/>
        <v>3.9226206509849142E-7</v>
      </c>
      <c r="BV5">
        <f t="shared" si="0"/>
        <v>3.9226206509849142E-7</v>
      </c>
      <c r="BW5">
        <f t="shared" si="0"/>
        <v>3.9226206509849142E-7</v>
      </c>
      <c r="BX5">
        <f t="shared" si="0"/>
        <v>3.9226206509849142E-7</v>
      </c>
      <c r="BY5">
        <f t="shared" si="0"/>
        <v>3.9226206509849142E-7</v>
      </c>
      <c r="BZ5">
        <f t="shared" si="0"/>
        <v>3.9226206509849142E-7</v>
      </c>
      <c r="CA5">
        <f t="shared" si="0"/>
        <v>3.9226206509849142E-7</v>
      </c>
      <c r="CB5">
        <f t="shared" si="0"/>
        <v>3.9226206509849142E-7</v>
      </c>
      <c r="CC5">
        <f t="shared" si="0"/>
        <v>3.922620650984914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780473120951243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446222704862654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438083217467648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438083217467648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911390704424055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504382943268881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244890838712775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097662497215220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082265219420447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034705344405997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05013776777893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0846586332935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152335837250581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196463746557066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241896435452984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2754279529422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336273735143115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431781843810754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455737069889085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494391934035581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540017923611415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51921701317353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4817421618139805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428395567354406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452153978195004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4157923630238763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354670688034403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29187784080311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27569066613904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2990405096334574E-7</v>
      </c>
      <c r="AF6">
        <f t="shared" si="1"/>
        <v>4.2990405096334574E-7</v>
      </c>
      <c r="AG6">
        <f t="shared" si="0"/>
        <v>4.2990405096334574E-7</v>
      </c>
      <c r="AH6">
        <f t="shared" si="0"/>
        <v>4.2990405096334574E-7</v>
      </c>
      <c r="AI6">
        <f t="shared" si="0"/>
        <v>4.2990405096334574E-7</v>
      </c>
      <c r="AJ6">
        <f t="shared" si="0"/>
        <v>4.2990405096334574E-7</v>
      </c>
      <c r="AK6">
        <f t="shared" si="0"/>
        <v>4.2990405096334574E-7</v>
      </c>
      <c r="AL6">
        <f t="shared" si="0"/>
        <v>4.2990405096334574E-7</v>
      </c>
      <c r="AM6">
        <f t="shared" si="0"/>
        <v>4.2990405096334574E-7</v>
      </c>
      <c r="AN6">
        <f t="shared" si="0"/>
        <v>4.2990405096334574E-7</v>
      </c>
      <c r="AO6">
        <f t="shared" si="0"/>
        <v>4.2990405096334574E-7</v>
      </c>
      <c r="AP6">
        <f t="shared" si="0"/>
        <v>4.2990405096334574E-7</v>
      </c>
      <c r="AQ6">
        <f t="shared" si="0"/>
        <v>4.2990405096334574E-7</v>
      </c>
      <c r="AR6">
        <f t="shared" si="0"/>
        <v>4.2990405096334574E-7</v>
      </c>
      <c r="AS6">
        <f t="shared" si="0"/>
        <v>4.2990405096334574E-7</v>
      </c>
      <c r="AT6">
        <f t="shared" si="0"/>
        <v>4.2990405096334574E-7</v>
      </c>
      <c r="AU6">
        <f t="shared" si="0"/>
        <v>4.2990405096334574E-7</v>
      </c>
      <c r="AV6">
        <f t="shared" si="0"/>
        <v>4.2990405096334574E-7</v>
      </c>
      <c r="AW6">
        <f t="shared" si="0"/>
        <v>4.2990405096334574E-7</v>
      </c>
      <c r="AX6">
        <f t="shared" si="0"/>
        <v>4.2990405096334574E-7</v>
      </c>
      <c r="AY6">
        <f t="shared" si="0"/>
        <v>4.2990405096334574E-7</v>
      </c>
      <c r="AZ6">
        <f t="shared" si="0"/>
        <v>4.2990405096334574E-7</v>
      </c>
      <c r="BA6">
        <f t="shared" si="0"/>
        <v>4.2990405096334574E-7</v>
      </c>
      <c r="BB6">
        <f t="shared" si="0"/>
        <v>4.2990405096334574E-7</v>
      </c>
      <c r="BC6">
        <f t="shared" si="0"/>
        <v>4.2990405096334574E-7</v>
      </c>
      <c r="BD6">
        <f t="shared" si="0"/>
        <v>4.2990405096334574E-7</v>
      </c>
      <c r="BE6">
        <f t="shared" si="0"/>
        <v>4.2990405096334574E-7</v>
      </c>
      <c r="BF6">
        <f t="shared" si="0"/>
        <v>4.2990405096334574E-7</v>
      </c>
      <c r="BG6">
        <f t="shared" si="0"/>
        <v>4.2990405096334574E-7</v>
      </c>
      <c r="BH6">
        <f t="shared" si="0"/>
        <v>4.2990405096334574E-7</v>
      </c>
      <c r="BI6">
        <f t="shared" si="0"/>
        <v>4.2990405096334574E-7</v>
      </c>
      <c r="BJ6">
        <f t="shared" si="0"/>
        <v>4.2990405096334574E-7</v>
      </c>
      <c r="BK6">
        <f t="shared" si="0"/>
        <v>4.2990405096334574E-7</v>
      </c>
      <c r="BL6">
        <f t="shared" si="0"/>
        <v>4.2990405096334574E-7</v>
      </c>
      <c r="BM6">
        <f t="shared" si="0"/>
        <v>4.2990405096334574E-7</v>
      </c>
      <c r="BN6">
        <f t="shared" si="0"/>
        <v>4.2990405096334574E-7</v>
      </c>
      <c r="BO6">
        <f t="shared" si="0"/>
        <v>4.2990405096334574E-7</v>
      </c>
      <c r="BP6">
        <f t="shared" si="0"/>
        <v>4.2990405096334574E-7</v>
      </c>
      <c r="BQ6">
        <f t="shared" si="0"/>
        <v>4.2990405096334574E-7</v>
      </c>
      <c r="BR6">
        <f t="shared" si="0"/>
        <v>4.2990405096334574E-7</v>
      </c>
      <c r="BS6">
        <f t="shared" si="0"/>
        <v>4.2990405096334574E-7</v>
      </c>
      <c r="BT6">
        <f t="shared" si="0"/>
        <v>4.2990405096334574E-7</v>
      </c>
      <c r="BU6">
        <f t="shared" si="0"/>
        <v>4.2990405096334574E-7</v>
      </c>
      <c r="BV6">
        <f t="shared" si="0"/>
        <v>4.2990405096334574E-7</v>
      </c>
      <c r="BW6">
        <f t="shared" si="0"/>
        <v>4.2990405096334574E-7</v>
      </c>
      <c r="BX6">
        <f t="shared" si="0"/>
        <v>4.2990405096334574E-7</v>
      </c>
      <c r="BY6">
        <f t="shared" si="0"/>
        <v>4.2990405096334574E-7</v>
      </c>
      <c r="BZ6">
        <f t="shared" si="0"/>
        <v>4.2990405096334574E-7</v>
      </c>
      <c r="CA6">
        <f t="shared" si="0"/>
        <v>4.2990405096334574E-7</v>
      </c>
      <c r="CB6">
        <f t="shared" si="0"/>
        <v>4.2990405096334574E-7</v>
      </c>
      <c r="CC6">
        <f t="shared" si="0"/>
        <v>4.299040509633457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780473120951243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814850887925715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664527121864471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924324771989864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541539211032315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246622905327843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060056227913343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916055999393762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9302254939568767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90493343734618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32708003795696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964265061231505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039590512744528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10592869232630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170981643384438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230070840935524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223956511147322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786969857467246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297651607970171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95061162920969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32455878989199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0321426890530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27633307138598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194234352288032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29860300648603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201972374099100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174019819676714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135722141725786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128253291673944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272692157126095E-7</v>
      </c>
      <c r="AF7">
        <f t="shared" si="1"/>
        <v>4.1272692157126095E-7</v>
      </c>
      <c r="AG7">
        <f t="shared" si="0"/>
        <v>4.1272692157126095E-7</v>
      </c>
      <c r="AH7">
        <f t="shared" si="0"/>
        <v>4.1272692157126095E-7</v>
      </c>
      <c r="AI7">
        <f t="shared" si="0"/>
        <v>4.1272692157126095E-7</v>
      </c>
      <c r="AJ7">
        <f t="shared" si="0"/>
        <v>4.1272692157126095E-7</v>
      </c>
      <c r="AK7">
        <f t="shared" si="0"/>
        <v>4.1272692157126095E-7</v>
      </c>
      <c r="AL7">
        <f t="shared" si="0"/>
        <v>4.1272692157126095E-7</v>
      </c>
      <c r="AM7">
        <f t="shared" si="0"/>
        <v>4.1272692157126095E-7</v>
      </c>
      <c r="AN7">
        <f t="shared" si="0"/>
        <v>4.1272692157126095E-7</v>
      </c>
      <c r="AO7">
        <f t="shared" si="0"/>
        <v>4.1272692157126095E-7</v>
      </c>
      <c r="AP7">
        <f t="shared" si="0"/>
        <v>4.1272692157126095E-7</v>
      </c>
      <c r="AQ7">
        <f t="shared" si="0"/>
        <v>4.1272692157126095E-7</v>
      </c>
      <c r="AR7">
        <f t="shared" si="0"/>
        <v>4.1272692157126095E-7</v>
      </c>
      <c r="AS7">
        <f t="shared" si="0"/>
        <v>4.1272692157126095E-7</v>
      </c>
      <c r="AT7">
        <f t="shared" si="0"/>
        <v>4.1272692157126095E-7</v>
      </c>
      <c r="AU7">
        <f t="shared" si="0"/>
        <v>4.1272692157126095E-7</v>
      </c>
      <c r="AV7">
        <f t="shared" si="0"/>
        <v>4.1272692157126095E-7</v>
      </c>
      <c r="AW7">
        <f t="shared" si="0"/>
        <v>4.1272692157126095E-7</v>
      </c>
      <c r="AX7">
        <f t="shared" si="0"/>
        <v>4.1272692157126095E-7</v>
      </c>
      <c r="AY7">
        <f t="shared" si="0"/>
        <v>4.1272692157126095E-7</v>
      </c>
      <c r="AZ7">
        <f t="shared" si="0"/>
        <v>4.1272692157126095E-7</v>
      </c>
      <c r="BA7">
        <f t="shared" si="0"/>
        <v>4.1272692157126095E-7</v>
      </c>
      <c r="BB7">
        <f t="shared" si="0"/>
        <v>4.1272692157126095E-7</v>
      </c>
      <c r="BC7">
        <f t="shared" si="0"/>
        <v>4.1272692157126095E-7</v>
      </c>
      <c r="BD7">
        <f t="shared" si="0"/>
        <v>4.1272692157126095E-7</v>
      </c>
      <c r="BE7">
        <f t="shared" si="0"/>
        <v>4.1272692157126095E-7</v>
      </c>
      <c r="BF7">
        <f t="shared" ref="AG7:CC9" si="2">BE7</f>
        <v>4.1272692157126095E-7</v>
      </c>
      <c r="BG7">
        <f t="shared" si="2"/>
        <v>4.1272692157126095E-7</v>
      </c>
      <c r="BH7">
        <f t="shared" si="2"/>
        <v>4.1272692157126095E-7</v>
      </c>
      <c r="BI7">
        <f t="shared" si="2"/>
        <v>4.1272692157126095E-7</v>
      </c>
      <c r="BJ7">
        <f t="shared" si="2"/>
        <v>4.1272692157126095E-7</v>
      </c>
      <c r="BK7">
        <f t="shared" si="2"/>
        <v>4.1272692157126095E-7</v>
      </c>
      <c r="BL7">
        <f t="shared" si="2"/>
        <v>4.1272692157126095E-7</v>
      </c>
      <c r="BM7">
        <f t="shared" si="2"/>
        <v>4.1272692157126095E-7</v>
      </c>
      <c r="BN7">
        <f t="shared" si="2"/>
        <v>4.1272692157126095E-7</v>
      </c>
      <c r="BO7">
        <f t="shared" si="2"/>
        <v>4.1272692157126095E-7</v>
      </c>
      <c r="BP7">
        <f t="shared" si="2"/>
        <v>4.1272692157126095E-7</v>
      </c>
      <c r="BQ7">
        <f t="shared" si="2"/>
        <v>4.1272692157126095E-7</v>
      </c>
      <c r="BR7">
        <f t="shared" si="2"/>
        <v>4.1272692157126095E-7</v>
      </c>
      <c r="BS7">
        <f t="shared" si="2"/>
        <v>4.1272692157126095E-7</v>
      </c>
      <c r="BT7">
        <f t="shared" si="2"/>
        <v>4.1272692157126095E-7</v>
      </c>
      <c r="BU7">
        <f t="shared" si="2"/>
        <v>4.1272692157126095E-7</v>
      </c>
      <c r="BV7">
        <f t="shared" si="2"/>
        <v>4.1272692157126095E-7</v>
      </c>
      <c r="BW7">
        <f t="shared" si="2"/>
        <v>4.1272692157126095E-7</v>
      </c>
      <c r="BX7">
        <f t="shared" si="2"/>
        <v>4.1272692157126095E-7</v>
      </c>
      <c r="BY7">
        <f t="shared" si="2"/>
        <v>4.1272692157126095E-7</v>
      </c>
      <c r="BZ7">
        <f t="shared" si="2"/>
        <v>4.1272692157126095E-7</v>
      </c>
      <c r="CA7">
        <f t="shared" si="2"/>
        <v>4.1272692157126095E-7</v>
      </c>
      <c r="CB7">
        <f t="shared" si="2"/>
        <v>4.1272692157126095E-7</v>
      </c>
      <c r="CC7">
        <f t="shared" si="2"/>
        <v>4.127269215712609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780473120951243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814850887925715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664527121864471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924324771989864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541539211032315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246622905327843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060056227913343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916055999393762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9302254939568767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90493343734618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32708003795696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964265061231505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039590512744528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10592869232630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170981643384438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230070840935524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223956511147322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786969857467246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297651607970171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95061162920969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32455878989199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0321426890530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27633307138598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194234352288032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29860300648603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201972374099100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174019819676714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135722141725786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128253291673944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272692157126095E-7</v>
      </c>
      <c r="AF8">
        <f t="shared" si="1"/>
        <v>4.1272692157126095E-7</v>
      </c>
      <c r="AG8">
        <f t="shared" si="2"/>
        <v>4.1272692157126095E-7</v>
      </c>
      <c r="AH8">
        <f t="shared" si="2"/>
        <v>4.1272692157126095E-7</v>
      </c>
      <c r="AI8">
        <f t="shared" si="2"/>
        <v>4.1272692157126095E-7</v>
      </c>
      <c r="AJ8">
        <f t="shared" si="2"/>
        <v>4.1272692157126095E-7</v>
      </c>
      <c r="AK8">
        <f t="shared" si="2"/>
        <v>4.1272692157126095E-7</v>
      </c>
      <c r="AL8">
        <f t="shared" si="2"/>
        <v>4.1272692157126095E-7</v>
      </c>
      <c r="AM8">
        <f t="shared" si="2"/>
        <v>4.1272692157126095E-7</v>
      </c>
      <c r="AN8">
        <f t="shared" si="2"/>
        <v>4.1272692157126095E-7</v>
      </c>
      <c r="AO8">
        <f t="shared" si="2"/>
        <v>4.1272692157126095E-7</v>
      </c>
      <c r="AP8">
        <f t="shared" si="2"/>
        <v>4.1272692157126095E-7</v>
      </c>
      <c r="AQ8">
        <f t="shared" si="2"/>
        <v>4.1272692157126095E-7</v>
      </c>
      <c r="AR8">
        <f t="shared" si="2"/>
        <v>4.1272692157126095E-7</v>
      </c>
      <c r="AS8">
        <f t="shared" si="2"/>
        <v>4.1272692157126095E-7</v>
      </c>
      <c r="AT8">
        <f t="shared" si="2"/>
        <v>4.1272692157126095E-7</v>
      </c>
      <c r="AU8">
        <f t="shared" si="2"/>
        <v>4.1272692157126095E-7</v>
      </c>
      <c r="AV8">
        <f t="shared" si="2"/>
        <v>4.1272692157126095E-7</v>
      </c>
      <c r="AW8">
        <f t="shared" si="2"/>
        <v>4.1272692157126095E-7</v>
      </c>
      <c r="AX8">
        <f t="shared" si="2"/>
        <v>4.1272692157126095E-7</v>
      </c>
      <c r="AY8">
        <f t="shared" si="2"/>
        <v>4.1272692157126095E-7</v>
      </c>
      <c r="AZ8">
        <f t="shared" si="2"/>
        <v>4.1272692157126095E-7</v>
      </c>
      <c r="BA8">
        <f t="shared" si="2"/>
        <v>4.1272692157126095E-7</v>
      </c>
      <c r="BB8">
        <f t="shared" si="2"/>
        <v>4.1272692157126095E-7</v>
      </c>
      <c r="BC8">
        <f t="shared" si="2"/>
        <v>4.1272692157126095E-7</v>
      </c>
      <c r="BD8">
        <f t="shared" si="2"/>
        <v>4.1272692157126095E-7</v>
      </c>
      <c r="BE8">
        <f t="shared" si="2"/>
        <v>4.1272692157126095E-7</v>
      </c>
      <c r="BF8">
        <f t="shared" si="2"/>
        <v>4.1272692157126095E-7</v>
      </c>
      <c r="BG8">
        <f t="shared" si="2"/>
        <v>4.1272692157126095E-7</v>
      </c>
      <c r="BH8">
        <f t="shared" si="2"/>
        <v>4.1272692157126095E-7</v>
      </c>
      <c r="BI8">
        <f t="shared" si="2"/>
        <v>4.1272692157126095E-7</v>
      </c>
      <c r="BJ8">
        <f t="shared" si="2"/>
        <v>4.1272692157126095E-7</v>
      </c>
      <c r="BK8">
        <f t="shared" si="2"/>
        <v>4.1272692157126095E-7</v>
      </c>
      <c r="BL8">
        <f t="shared" si="2"/>
        <v>4.1272692157126095E-7</v>
      </c>
      <c r="BM8">
        <f t="shared" si="2"/>
        <v>4.1272692157126095E-7</v>
      </c>
      <c r="BN8">
        <f t="shared" si="2"/>
        <v>4.1272692157126095E-7</v>
      </c>
      <c r="BO8">
        <f t="shared" si="2"/>
        <v>4.1272692157126095E-7</v>
      </c>
      <c r="BP8">
        <f t="shared" si="2"/>
        <v>4.1272692157126095E-7</v>
      </c>
      <c r="BQ8">
        <f t="shared" si="2"/>
        <v>4.1272692157126095E-7</v>
      </c>
      <c r="BR8">
        <f t="shared" si="2"/>
        <v>4.1272692157126095E-7</v>
      </c>
      <c r="BS8">
        <f t="shared" si="2"/>
        <v>4.1272692157126095E-7</v>
      </c>
      <c r="BT8">
        <f t="shared" si="2"/>
        <v>4.1272692157126095E-7</v>
      </c>
      <c r="BU8">
        <f t="shared" si="2"/>
        <v>4.1272692157126095E-7</v>
      </c>
      <c r="BV8">
        <f t="shared" si="2"/>
        <v>4.1272692157126095E-7</v>
      </c>
      <c r="BW8">
        <f t="shared" si="2"/>
        <v>4.1272692157126095E-7</v>
      </c>
      <c r="BX8">
        <f t="shared" si="2"/>
        <v>4.1272692157126095E-7</v>
      </c>
      <c r="BY8">
        <f t="shared" si="2"/>
        <v>4.1272692157126095E-7</v>
      </c>
      <c r="BZ8">
        <f t="shared" si="2"/>
        <v>4.1272692157126095E-7</v>
      </c>
      <c r="CA8">
        <f t="shared" si="2"/>
        <v>4.1272692157126095E-7</v>
      </c>
      <c r="CB8">
        <f t="shared" si="2"/>
        <v>4.1272692157126095E-7</v>
      </c>
      <c r="CC8">
        <f t="shared" si="2"/>
        <v>4.127269215712609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780473120951243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814850887925715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664527121864471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924324771989864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541539211032315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246622905327843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060056227913343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916055999393762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9302254939568767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90493343734618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32708003795696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964265061231505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039590512744528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10592869232630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170981643384438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230070840935524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223956511147322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786969857467246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297651607970171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95061162920969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32455878989199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0321426890530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27633307138598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194234352288032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29860300648603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201972374099100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174019819676714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135722141725786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128253291673944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272692157126095E-7</v>
      </c>
      <c r="AF9">
        <f t="shared" si="1"/>
        <v>4.1272692157126095E-7</v>
      </c>
      <c r="AG9">
        <f t="shared" si="2"/>
        <v>4.1272692157126095E-7</v>
      </c>
      <c r="AH9">
        <f t="shared" si="2"/>
        <v>4.1272692157126095E-7</v>
      </c>
      <c r="AI9">
        <f t="shared" si="2"/>
        <v>4.1272692157126095E-7</v>
      </c>
      <c r="AJ9">
        <f t="shared" si="2"/>
        <v>4.1272692157126095E-7</v>
      </c>
      <c r="AK9">
        <f t="shared" si="2"/>
        <v>4.1272692157126095E-7</v>
      </c>
      <c r="AL9">
        <f t="shared" si="2"/>
        <v>4.1272692157126095E-7</v>
      </c>
      <c r="AM9">
        <f t="shared" si="2"/>
        <v>4.1272692157126095E-7</v>
      </c>
      <c r="AN9">
        <f t="shared" si="2"/>
        <v>4.1272692157126095E-7</v>
      </c>
      <c r="AO9">
        <f t="shared" si="2"/>
        <v>4.1272692157126095E-7</v>
      </c>
      <c r="AP9">
        <f t="shared" si="2"/>
        <v>4.1272692157126095E-7</v>
      </c>
      <c r="AQ9">
        <f t="shared" si="2"/>
        <v>4.1272692157126095E-7</v>
      </c>
      <c r="AR9">
        <f t="shared" si="2"/>
        <v>4.1272692157126095E-7</v>
      </c>
      <c r="AS9">
        <f t="shared" si="2"/>
        <v>4.1272692157126095E-7</v>
      </c>
      <c r="AT9">
        <f t="shared" si="2"/>
        <v>4.1272692157126095E-7</v>
      </c>
      <c r="AU9">
        <f t="shared" si="2"/>
        <v>4.1272692157126095E-7</v>
      </c>
      <c r="AV9">
        <f t="shared" si="2"/>
        <v>4.1272692157126095E-7</v>
      </c>
      <c r="AW9">
        <f t="shared" si="2"/>
        <v>4.1272692157126095E-7</v>
      </c>
      <c r="AX9">
        <f t="shared" si="2"/>
        <v>4.1272692157126095E-7</v>
      </c>
      <c r="AY9">
        <f t="shared" si="2"/>
        <v>4.1272692157126095E-7</v>
      </c>
      <c r="AZ9">
        <f t="shared" si="2"/>
        <v>4.1272692157126095E-7</v>
      </c>
      <c r="BA9">
        <f t="shared" si="2"/>
        <v>4.1272692157126095E-7</v>
      </c>
      <c r="BB9">
        <f t="shared" si="2"/>
        <v>4.1272692157126095E-7</v>
      </c>
      <c r="BC9">
        <f t="shared" si="2"/>
        <v>4.1272692157126095E-7</v>
      </c>
      <c r="BD9">
        <f t="shared" si="2"/>
        <v>4.1272692157126095E-7</v>
      </c>
      <c r="BE9">
        <f t="shared" si="2"/>
        <v>4.1272692157126095E-7</v>
      </c>
      <c r="BF9">
        <f t="shared" si="2"/>
        <v>4.1272692157126095E-7</v>
      </c>
      <c r="BG9">
        <f t="shared" si="2"/>
        <v>4.1272692157126095E-7</v>
      </c>
      <c r="BH9">
        <f t="shared" si="2"/>
        <v>4.1272692157126095E-7</v>
      </c>
      <c r="BI9">
        <f t="shared" si="2"/>
        <v>4.1272692157126095E-7</v>
      </c>
      <c r="BJ9">
        <f t="shared" si="2"/>
        <v>4.1272692157126095E-7</v>
      </c>
      <c r="BK9">
        <f t="shared" si="2"/>
        <v>4.1272692157126095E-7</v>
      </c>
      <c r="BL9">
        <f t="shared" si="2"/>
        <v>4.1272692157126095E-7</v>
      </c>
      <c r="BM9">
        <f t="shared" si="2"/>
        <v>4.1272692157126095E-7</v>
      </c>
      <c r="BN9">
        <f t="shared" si="2"/>
        <v>4.1272692157126095E-7</v>
      </c>
      <c r="BO9">
        <f t="shared" si="2"/>
        <v>4.1272692157126095E-7</v>
      </c>
      <c r="BP9">
        <f t="shared" si="2"/>
        <v>4.1272692157126095E-7</v>
      </c>
      <c r="BQ9">
        <f t="shared" si="2"/>
        <v>4.1272692157126095E-7</v>
      </c>
      <c r="BR9">
        <f t="shared" si="2"/>
        <v>4.1272692157126095E-7</v>
      </c>
      <c r="BS9">
        <f t="shared" si="2"/>
        <v>4.1272692157126095E-7</v>
      </c>
      <c r="BT9">
        <f t="shared" si="2"/>
        <v>4.1272692157126095E-7</v>
      </c>
      <c r="BU9">
        <f t="shared" si="2"/>
        <v>4.1272692157126095E-7</v>
      </c>
      <c r="BV9">
        <f t="shared" si="2"/>
        <v>4.1272692157126095E-7</v>
      </c>
      <c r="BW9">
        <f t="shared" si="2"/>
        <v>4.1272692157126095E-7</v>
      </c>
      <c r="BX9">
        <f t="shared" si="2"/>
        <v>4.1272692157126095E-7</v>
      </c>
      <c r="BY9">
        <f t="shared" si="2"/>
        <v>4.1272692157126095E-7</v>
      </c>
      <c r="BZ9">
        <f t="shared" si="2"/>
        <v>4.1272692157126095E-7</v>
      </c>
      <c r="CA9">
        <f t="shared" si="2"/>
        <v>4.1272692157126095E-7</v>
      </c>
      <c r="CB9">
        <f t="shared" si="2"/>
        <v>4.1272692157126095E-7</v>
      </c>
      <c r="CC9">
        <f t="shared" si="2"/>
        <v>4.127269215712609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874675720559463E-8</v>
      </c>
      <c r="C3">
        <f>SUMIFS('Combined Fuel Prices'!H:H,'Combined Fuel Prices'!$C:$C, "Nuclear",'Combined Fuel Prices'!$AL:$AL,'BFPaT-pretax-electricity'!$A3) * (SUMIFS('Tax Percentages'!C:C,'Tax Percentages'!$A:$A,"Nuclear"))</f>
        <v>5.7155892169490761E-8</v>
      </c>
      <c r="D3">
        <f>SUMIFS('Combined Fuel Prices'!I:I,'Combined Fuel Prices'!$C:$C, "Nuclear",'Combined Fuel Prices'!$AL:$AL,'BFPaT-pretax-electricity'!$A3) * (SUMIFS('Tax Percentages'!D:D,'Tax Percentages'!$A:$A,"Nuclear"))</f>
        <v>5.2091155379891649E-8</v>
      </c>
      <c r="E3">
        <f>SUMIFS('Combined Fuel Prices'!J:J,'Combined Fuel Prices'!$C:$C, "Nuclear",'Combined Fuel Prices'!$AL:$AL,'BFPaT-pretax-electricity'!$A3) * (SUMIFS('Tax Percentages'!E:E,'Tax Percentages'!$A:$A,"Nuclear"))</f>
        <v>4.9135135268952313E-8</v>
      </c>
      <c r="F3">
        <f>SUMIFS('Combined Fuel Prices'!K:K,'Combined Fuel Prices'!$C:$C, "Nuclear",'Combined Fuel Prices'!$AL:$AL,'BFPaT-pretax-electricity'!$A3) * (SUMIFS('Tax Percentages'!F:F,'Tax Percentages'!$A:$A,"Nuclear"))</f>
        <v>4.5057764839662308E-8</v>
      </c>
      <c r="G3">
        <f>SUMIFS('Combined Fuel Prices'!L:L,'Combined Fuel Prices'!$C:$C, "Nuclear",'Combined Fuel Prices'!$AL:$AL,'BFPaT-pretax-electricity'!$A3) * (SUMIFS('Tax Percentages'!G:G,'Tax Percentages'!$A:$A,"Nuclear"))</f>
        <v>4.3058128807987622E-8</v>
      </c>
      <c r="H3">
        <f>SUMIFS('Combined Fuel Prices'!M:M,'Combined Fuel Prices'!$C:$C, "Nuclear",'Combined Fuel Prices'!$AL:$AL,'BFPaT-pretax-electricity'!$A3) * (SUMIFS('Tax Percentages'!H:H,'Tax Percentages'!$A:$A,"Nuclear"))</f>
        <v>4.1231457840396494E-8</v>
      </c>
      <c r="I3">
        <f>SUMIFS('Combined Fuel Prices'!N:N,'Combined Fuel Prices'!$C:$C, "Nuclear",'Combined Fuel Prices'!$AL:$AL,'BFPaT-pretax-electricity'!$A3) * (SUMIFS('Tax Percentages'!I:I,'Tax Percentages'!$A:$A,"Nuclear"))</f>
        <v>3.9578038801932748E-8</v>
      </c>
      <c r="J3">
        <f>SUMIFS('Combined Fuel Prices'!O:O,'Combined Fuel Prices'!$C:$C, "Nuclear",'Combined Fuel Prices'!$AL:$AL,'BFPaT-pretax-electricity'!$A3) * (SUMIFS('Tax Percentages'!J:J,'Tax Percentages'!$A:$A,"Nuclear"))</f>
        <v>3.9719935953615517E-8</v>
      </c>
      <c r="K3">
        <f>SUMIFS('Combined Fuel Prices'!P:P,'Combined Fuel Prices'!$C:$C, "Nuclear",'Combined Fuel Prices'!$AL:$AL,'BFPaT-pretax-electricity'!$A3) * (SUMIFS('Tax Percentages'!K:K,'Tax Percentages'!$A:$A,"Nuclear"))</f>
        <v>3.9750087610503285E-8</v>
      </c>
      <c r="L3">
        <f>SUMIFS('Combined Fuel Prices'!Q:Q,'Combined Fuel Prices'!$C:$C, "Nuclear",'Combined Fuel Prices'!$AL:$AL,'BFPaT-pretax-electricity'!$A3) * (SUMIFS('Tax Percentages'!L:L,'Tax Percentages'!$A:$A,"Nuclear"))</f>
        <v>3.999076909488244E-8</v>
      </c>
      <c r="M3">
        <f>SUMIFS('Combined Fuel Prices'!R:R,'Combined Fuel Prices'!$C:$C, "Nuclear",'Combined Fuel Prices'!$AL:$AL,'BFPaT-pretax-electricity'!$A3) * (SUMIFS('Tax Percentages'!M:M,'Tax Percentages'!$A:$A,"Nuclear"))</f>
        <v>4.016078244611229E-8</v>
      </c>
      <c r="N3">
        <f>SUMIFS('Combined Fuel Prices'!S:S,'Combined Fuel Prices'!$C:$C, "Nuclear",'Combined Fuel Prices'!$AL:$AL,'BFPaT-pretax-electricity'!$A3) * (SUMIFS('Tax Percentages'!N:N,'Tax Percentages'!$A:$A,"Nuclear"))</f>
        <v>4.0355922606238748E-8</v>
      </c>
      <c r="O3">
        <f>SUMIFS('Combined Fuel Prices'!T:T,'Combined Fuel Prices'!$C:$C, "Nuclear",'Combined Fuel Prices'!$AL:$AL,'BFPaT-pretax-electricity'!$A3) * (SUMIFS('Tax Percentages'!O:O,'Tax Percentages'!$A:$A,"Nuclear"))</f>
        <v>4.0560804189464659E-8</v>
      </c>
      <c r="P3">
        <f>SUMIFS('Combined Fuel Prices'!U:U,'Combined Fuel Prices'!$C:$C, "Nuclear",'Combined Fuel Prices'!$AL:$AL,'BFPaT-pretax-electricity'!$A3) * (SUMIFS('Tax Percentages'!P:P,'Tax Percentages'!$A:$A,"Nuclear"))</f>
        <v>4.0761245786863332E-8</v>
      </c>
      <c r="Q3">
        <f>SUMIFS('Combined Fuel Prices'!V:V,'Combined Fuel Prices'!$C:$C, "Nuclear",'Combined Fuel Prices'!$AL:$AL,'BFPaT-pretax-electricity'!$A3) * (SUMIFS('Tax Percentages'!Q:Q,'Tax Percentages'!$A:$A,"Nuclear"))</f>
        <v>4.093205465339376E-8</v>
      </c>
      <c r="R3">
        <f>SUMIFS('Combined Fuel Prices'!W:W,'Combined Fuel Prices'!$C:$C, "Nuclear",'Combined Fuel Prices'!$AL:$AL,'BFPaT-pretax-electricity'!$A3) * (SUMIFS('Tax Percentages'!R:R,'Tax Percentages'!$A:$A,"Nuclear"))</f>
        <v>4.1028335125230214E-8</v>
      </c>
      <c r="S3">
        <f>SUMIFS('Combined Fuel Prices'!X:X,'Combined Fuel Prices'!$C:$C, "Nuclear",'Combined Fuel Prices'!$AL:$AL,'BFPaT-pretax-electricity'!$A3) * (SUMIFS('Tax Percentages'!S:S,'Tax Percentages'!$A:$A,"Nuclear"))</f>
        <v>4.1303365059272318E-8</v>
      </c>
      <c r="T3">
        <f>SUMIFS('Combined Fuel Prices'!Y:Y,'Combined Fuel Prices'!$C:$C, "Nuclear",'Combined Fuel Prices'!$AL:$AL,'BFPaT-pretax-electricity'!$A3) * (SUMIFS('Tax Percentages'!T:T,'Tax Percentages'!$A:$A,"Nuclear"))</f>
        <v>4.1428744778626882E-8</v>
      </c>
      <c r="U3">
        <f>SUMIFS('Combined Fuel Prices'!Z:Z,'Combined Fuel Prices'!$C:$C, "Nuclear",'Combined Fuel Prices'!$AL:$AL,'BFPaT-pretax-electricity'!$A3) * (SUMIFS('Tax Percentages'!U:U,'Tax Percentages'!$A:$A,"Nuclear"))</f>
        <v>4.1620018683013696E-8</v>
      </c>
      <c r="V3">
        <f>SUMIFS('Combined Fuel Prices'!AA:AA,'Combined Fuel Prices'!$C:$C, "Nuclear",'Combined Fuel Prices'!$AL:$AL,'BFPaT-pretax-electricity'!$A3) * (SUMIFS('Tax Percentages'!V:V,'Tax Percentages'!$A:$A,"Nuclear"))</f>
        <v>4.1936642335780343E-8</v>
      </c>
      <c r="W3">
        <f>SUMIFS('Combined Fuel Prices'!AB:AB,'Combined Fuel Prices'!$C:$C, "Nuclear",'Combined Fuel Prices'!$AL:$AL,'BFPaT-pretax-electricity'!$A3) * (SUMIFS('Tax Percentages'!W:W,'Tax Percentages'!$A:$A,"Nuclear"))</f>
        <v>4.1952246081536182E-8</v>
      </c>
      <c r="X3">
        <f>SUMIFS('Combined Fuel Prices'!AC:AC,'Combined Fuel Prices'!$C:$C, "Nuclear",'Combined Fuel Prices'!$AL:$AL,'BFPaT-pretax-electricity'!$A3) * (SUMIFS('Tax Percentages'!X:X,'Tax Percentages'!$A:$A,"Nuclear"))</f>
        <v>4.2088847790141657E-8</v>
      </c>
      <c r="Y3">
        <f>SUMIFS('Combined Fuel Prices'!AD:AD,'Combined Fuel Prices'!$C:$C, "Nuclear",'Combined Fuel Prices'!$AL:$AL,'BFPaT-pretax-electricity'!$A3) * (SUMIFS('Tax Percentages'!Y:Y,'Tax Percentages'!$A:$A,"Nuclear"))</f>
        <v>4.2032840601514682E-8</v>
      </c>
      <c r="Z3">
        <f>SUMIFS('Combined Fuel Prices'!AE:AE,'Combined Fuel Prices'!$C:$C, "Nuclear",'Combined Fuel Prices'!$AL:$AL,'BFPaT-pretax-electricity'!$A3) * (SUMIFS('Tax Percentages'!Z:Z,'Tax Percentages'!$A:$A,"Nuclear"))</f>
        <v>4.2190768799421506E-8</v>
      </c>
      <c r="AA3">
        <f>SUMIFS('Combined Fuel Prices'!AF:AF,'Combined Fuel Prices'!$C:$C, "Nuclear",'Combined Fuel Prices'!$AL:$AL,'BFPaT-pretax-electricity'!$A3) * (SUMIFS('Tax Percentages'!AA:AA,'Tax Percentages'!$A:$A,"Nuclear"))</f>
        <v>4.2489117008113892E-8</v>
      </c>
      <c r="AB3">
        <f>SUMIFS('Combined Fuel Prices'!AG:AG,'Combined Fuel Prices'!$C:$C, "Nuclear",'Combined Fuel Prices'!$AL:$AL,'BFPaT-pretax-electricity'!$A3) * (SUMIFS('Tax Percentages'!AB:AB,'Tax Percentages'!$A:$A,"Nuclear"))</f>
        <v>4.2448675031132409E-8</v>
      </c>
      <c r="AC3">
        <f>SUMIFS('Combined Fuel Prices'!AH:AH,'Combined Fuel Prices'!$C:$C, "Nuclear",'Combined Fuel Prices'!$AL:$AL,'BFPaT-pretax-electricity'!$A3) * (SUMIFS('Tax Percentages'!AC:AC,'Tax Percentages'!$A:$A,"Nuclear"))</f>
        <v>4.2542427665329112E-8</v>
      </c>
      <c r="AD3">
        <f>SUMIFS('Combined Fuel Prices'!AI:AI,'Combined Fuel Prices'!$C:$C, "Nuclear",'Combined Fuel Prices'!$AL:$AL,'BFPaT-pretax-electricity'!$A3) * (SUMIFS('Tax Percentages'!AD:AD,'Tax Percentages'!$A:$A,"Nuclear"))</f>
        <v>4.2670323233933524E-8</v>
      </c>
      <c r="AE3">
        <f>SUMIFS('Combined Fuel Prices'!AJ:AJ,'Combined Fuel Prices'!$C:$C, "Nuclear",'Combined Fuel Prices'!$AL:$AL,'BFPaT-pretax-electricity'!$A3) * (SUMIFS('Tax Percentages'!AE:AE,'Tax Percentages'!$A:$A,"Nuclear"))</f>
        <v>4.2770520484009852E-8</v>
      </c>
      <c r="AF3">
        <f t="shared" ref="AF3:AU9" si="1">AE3</f>
        <v>4.2770520484009852E-8</v>
      </c>
      <c r="AG3">
        <f t="shared" si="1"/>
        <v>4.2770520484009852E-8</v>
      </c>
      <c r="AH3">
        <f t="shared" si="1"/>
        <v>4.2770520484009852E-8</v>
      </c>
      <c r="AI3">
        <f t="shared" si="1"/>
        <v>4.2770520484009852E-8</v>
      </c>
      <c r="AJ3">
        <f t="shared" si="1"/>
        <v>4.2770520484009852E-8</v>
      </c>
      <c r="AK3">
        <f t="shared" si="1"/>
        <v>4.2770520484009852E-8</v>
      </c>
      <c r="AL3">
        <f t="shared" si="1"/>
        <v>4.2770520484009852E-8</v>
      </c>
      <c r="AM3">
        <f t="shared" si="1"/>
        <v>4.2770520484009852E-8</v>
      </c>
      <c r="AN3">
        <f t="shared" si="1"/>
        <v>4.2770520484009852E-8</v>
      </c>
      <c r="AO3">
        <f t="shared" si="1"/>
        <v>4.2770520484009852E-8</v>
      </c>
      <c r="AP3">
        <f t="shared" si="1"/>
        <v>4.2770520484009852E-8</v>
      </c>
      <c r="AQ3">
        <f t="shared" si="1"/>
        <v>4.2770520484009852E-8</v>
      </c>
      <c r="AR3">
        <f t="shared" si="1"/>
        <v>4.2770520484009852E-8</v>
      </c>
      <c r="AS3">
        <f t="shared" si="1"/>
        <v>4.2770520484009852E-8</v>
      </c>
      <c r="AT3">
        <f t="shared" si="1"/>
        <v>4.2770520484009852E-8</v>
      </c>
      <c r="AU3">
        <f t="shared" si="1"/>
        <v>4.2770520484009852E-8</v>
      </c>
      <c r="AV3">
        <f t="shared" si="0"/>
        <v>4.2770520484009852E-8</v>
      </c>
      <c r="AW3">
        <f t="shared" si="0"/>
        <v>4.2770520484009852E-8</v>
      </c>
      <c r="AX3">
        <f t="shared" si="0"/>
        <v>4.2770520484009852E-8</v>
      </c>
      <c r="AY3">
        <f t="shared" si="0"/>
        <v>4.2770520484009852E-8</v>
      </c>
      <c r="AZ3">
        <f t="shared" si="0"/>
        <v>4.2770520484009852E-8</v>
      </c>
      <c r="BA3">
        <f t="shared" si="0"/>
        <v>4.2770520484009852E-8</v>
      </c>
      <c r="BB3">
        <f t="shared" si="0"/>
        <v>4.2770520484009852E-8</v>
      </c>
      <c r="BC3">
        <f t="shared" si="0"/>
        <v>4.2770520484009852E-8</v>
      </c>
      <c r="BD3">
        <f t="shared" si="0"/>
        <v>4.2770520484009852E-8</v>
      </c>
      <c r="BE3">
        <f t="shared" si="0"/>
        <v>4.2770520484009852E-8</v>
      </c>
      <c r="BF3">
        <f t="shared" si="0"/>
        <v>4.2770520484009852E-8</v>
      </c>
      <c r="BG3">
        <f t="shared" si="0"/>
        <v>4.2770520484009852E-8</v>
      </c>
      <c r="BH3">
        <f t="shared" si="0"/>
        <v>4.2770520484009852E-8</v>
      </c>
      <c r="BI3">
        <f t="shared" si="0"/>
        <v>4.2770520484009852E-8</v>
      </c>
      <c r="BJ3">
        <f t="shared" si="0"/>
        <v>4.2770520484009852E-8</v>
      </c>
      <c r="BK3">
        <f t="shared" si="0"/>
        <v>4.2770520484009852E-8</v>
      </c>
      <c r="BL3">
        <f t="shared" si="0"/>
        <v>4.2770520484009852E-8</v>
      </c>
      <c r="BM3">
        <f t="shared" si="0"/>
        <v>4.2770520484009852E-8</v>
      </c>
      <c r="BN3">
        <f t="shared" si="0"/>
        <v>4.2770520484009852E-8</v>
      </c>
      <c r="BO3">
        <f t="shared" si="0"/>
        <v>4.2770520484009852E-8</v>
      </c>
      <c r="BP3">
        <f t="shared" si="0"/>
        <v>4.2770520484009852E-8</v>
      </c>
      <c r="BQ3">
        <f t="shared" si="0"/>
        <v>4.2770520484009852E-8</v>
      </c>
      <c r="BR3">
        <f t="shared" si="0"/>
        <v>4.2770520484009852E-8</v>
      </c>
      <c r="BS3">
        <f t="shared" si="0"/>
        <v>4.2770520484009852E-8</v>
      </c>
      <c r="BT3">
        <f t="shared" si="0"/>
        <v>4.2770520484009852E-8</v>
      </c>
      <c r="BU3">
        <f t="shared" si="0"/>
        <v>4.2770520484009852E-8</v>
      </c>
      <c r="BV3">
        <f t="shared" si="0"/>
        <v>4.2770520484009852E-8</v>
      </c>
      <c r="BW3">
        <f t="shared" si="0"/>
        <v>4.2770520484009852E-8</v>
      </c>
      <c r="BX3">
        <f t="shared" si="0"/>
        <v>4.2770520484009852E-8</v>
      </c>
      <c r="BY3">
        <f t="shared" si="0"/>
        <v>4.2770520484009852E-8</v>
      </c>
      <c r="BZ3">
        <f t="shared" si="0"/>
        <v>4.2770520484009852E-8</v>
      </c>
      <c r="CA3">
        <f t="shared" si="0"/>
        <v>4.2770520484009852E-8</v>
      </c>
      <c r="CB3">
        <f t="shared" si="0"/>
        <v>4.2770520484009852E-8</v>
      </c>
      <c r="CC3">
        <f t="shared" si="0"/>
        <v>4.2770520484009852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D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E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F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G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H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I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J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K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L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M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N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O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P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Q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R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S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T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U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V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W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X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Y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Z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A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B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C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D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E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F4">
        <f>AE4</f>
        <v>5.0765685752288192E-7</v>
      </c>
      <c r="AG4">
        <f t="shared" ref="AF4:AU9" si="2">AF4</f>
        <v>5.0765685752288192E-7</v>
      </c>
      <c r="AH4">
        <f t="shared" si="2"/>
        <v>5.0765685752288192E-7</v>
      </c>
      <c r="AI4">
        <f t="shared" si="2"/>
        <v>5.0765685752288192E-7</v>
      </c>
      <c r="AJ4">
        <f t="shared" si="2"/>
        <v>5.0765685752288192E-7</v>
      </c>
      <c r="AK4">
        <f t="shared" si="2"/>
        <v>5.0765685752288192E-7</v>
      </c>
      <c r="AL4">
        <f t="shared" si="2"/>
        <v>5.0765685752288192E-7</v>
      </c>
      <c r="AM4">
        <f t="shared" si="2"/>
        <v>5.0765685752288192E-7</v>
      </c>
      <c r="AN4">
        <f t="shared" si="2"/>
        <v>5.0765685752288192E-7</v>
      </c>
      <c r="AO4">
        <f t="shared" si="2"/>
        <v>5.0765685752288192E-7</v>
      </c>
      <c r="AP4">
        <f t="shared" si="2"/>
        <v>5.0765685752288192E-7</v>
      </c>
      <c r="AQ4">
        <f t="shared" si="2"/>
        <v>5.0765685752288192E-7</v>
      </c>
      <c r="AR4">
        <f t="shared" si="2"/>
        <v>5.0765685752288192E-7</v>
      </c>
      <c r="AS4">
        <f t="shared" si="2"/>
        <v>5.0765685752288192E-7</v>
      </c>
      <c r="AT4">
        <f t="shared" si="2"/>
        <v>5.0765685752288192E-7</v>
      </c>
      <c r="AU4">
        <f t="shared" si="2"/>
        <v>5.0765685752288192E-7</v>
      </c>
      <c r="AV4">
        <f t="shared" ref="AV4:CC4" si="3">AU4</f>
        <v>5.0765685752288192E-7</v>
      </c>
      <c r="AW4">
        <f t="shared" si="3"/>
        <v>5.0765685752288192E-7</v>
      </c>
      <c r="AX4">
        <f t="shared" si="3"/>
        <v>5.0765685752288192E-7</v>
      </c>
      <c r="AY4">
        <f t="shared" si="3"/>
        <v>5.0765685752288192E-7</v>
      </c>
      <c r="AZ4">
        <f t="shared" si="3"/>
        <v>5.0765685752288192E-7</v>
      </c>
      <c r="BA4">
        <f t="shared" si="3"/>
        <v>5.0765685752288192E-7</v>
      </c>
      <c r="BB4">
        <f t="shared" si="3"/>
        <v>5.0765685752288192E-7</v>
      </c>
      <c r="BC4">
        <f t="shared" si="3"/>
        <v>5.0765685752288192E-7</v>
      </c>
      <c r="BD4">
        <f t="shared" si="3"/>
        <v>5.0765685752288192E-7</v>
      </c>
      <c r="BE4">
        <f t="shared" si="3"/>
        <v>5.0765685752288192E-7</v>
      </c>
      <c r="BF4">
        <f t="shared" si="3"/>
        <v>5.0765685752288192E-7</v>
      </c>
      <c r="BG4">
        <f t="shared" si="3"/>
        <v>5.0765685752288192E-7</v>
      </c>
      <c r="BH4">
        <f t="shared" si="3"/>
        <v>5.0765685752288192E-7</v>
      </c>
      <c r="BI4">
        <f t="shared" si="3"/>
        <v>5.0765685752288192E-7</v>
      </c>
      <c r="BJ4">
        <f t="shared" si="3"/>
        <v>5.0765685752288192E-7</v>
      </c>
      <c r="BK4">
        <f t="shared" si="3"/>
        <v>5.0765685752288192E-7</v>
      </c>
      <c r="BL4">
        <f t="shared" si="3"/>
        <v>5.0765685752288192E-7</v>
      </c>
      <c r="BM4">
        <f t="shared" si="3"/>
        <v>5.0765685752288192E-7</v>
      </c>
      <c r="BN4">
        <f t="shared" si="3"/>
        <v>5.0765685752288192E-7</v>
      </c>
      <c r="BO4">
        <f t="shared" si="3"/>
        <v>5.0765685752288192E-7</v>
      </c>
      <c r="BP4">
        <f t="shared" si="3"/>
        <v>5.0765685752288192E-7</v>
      </c>
      <c r="BQ4">
        <f t="shared" si="3"/>
        <v>5.0765685752288192E-7</v>
      </c>
      <c r="BR4">
        <f t="shared" si="3"/>
        <v>5.0765685752288192E-7</v>
      </c>
      <c r="BS4">
        <f t="shared" si="3"/>
        <v>5.0765685752288192E-7</v>
      </c>
      <c r="BT4">
        <f t="shared" si="3"/>
        <v>5.0765685752288192E-7</v>
      </c>
      <c r="BU4">
        <f t="shared" si="3"/>
        <v>5.0765685752288192E-7</v>
      </c>
      <c r="BV4">
        <f t="shared" si="3"/>
        <v>5.0765685752288192E-7</v>
      </c>
      <c r="BW4">
        <f t="shared" si="3"/>
        <v>5.0765685752288192E-7</v>
      </c>
      <c r="BX4">
        <f t="shared" si="3"/>
        <v>5.0765685752288192E-7</v>
      </c>
      <c r="BY4">
        <f t="shared" si="3"/>
        <v>5.0765685752288192E-7</v>
      </c>
      <c r="BZ4">
        <f t="shared" si="3"/>
        <v>5.0765685752288192E-7</v>
      </c>
      <c r="CA4">
        <f t="shared" si="3"/>
        <v>5.0765685752288192E-7</v>
      </c>
      <c r="CB4">
        <f t="shared" si="3"/>
        <v>5.0765685752288192E-7</v>
      </c>
      <c r="CC4">
        <f t="shared" si="3"/>
        <v>5.076568575228819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866780458353323E-7</v>
      </c>
      <c r="C5">
        <f>SUMIFS('Combined Fuel Prices'!H:H,'Combined Fuel Prices'!$C:$C, "Biomass",'Combined Fuel Prices'!$AL:$AL,'BFPaT-pretax-electricity'!$A5) * (SUMIFS('Tax Percentages'!C:C,'Tax Percentages'!$A:$A,"Biomass"))</f>
        <v>2.5604737495029285E-7</v>
      </c>
      <c r="D5">
        <f>SUMIFS('Combined Fuel Prices'!I:I,'Combined Fuel Prices'!$C:$C, "Biomass",'Combined Fuel Prices'!$AL:$AL,'BFPaT-pretax-electricity'!$A5) * (SUMIFS('Tax Percentages'!D:D,'Tax Percentages'!$A:$A,"Biomass"))</f>
        <v>2.3824171852211416E-7</v>
      </c>
      <c r="E5">
        <f>SUMIFS('Combined Fuel Prices'!J:J,'Combined Fuel Prices'!$C:$C, "Biomass",'Combined Fuel Prices'!$AL:$AL,'BFPaT-pretax-electricity'!$A5) * (SUMIFS('Tax Percentages'!E:E,'Tax Percentages'!$A:$A,"Biomass"))</f>
        <v>2.3273095711312583E-7</v>
      </c>
      <c r="F5">
        <f>SUMIFS('Combined Fuel Prices'!K:K,'Combined Fuel Prices'!$C:$C, "Biomass",'Combined Fuel Prices'!$AL:$AL,'BFPaT-pretax-electricity'!$A5) * (SUMIFS('Tax Percentages'!F:F,'Tax Percentages'!$A:$A,"Biomass"))</f>
        <v>2.208022710238588E-7</v>
      </c>
      <c r="G5">
        <f>SUMIFS('Combined Fuel Prices'!L:L,'Combined Fuel Prices'!$C:$C, "Biomass",'Combined Fuel Prices'!$AL:$AL,'BFPaT-pretax-electricity'!$A5) * (SUMIFS('Tax Percentages'!G:G,'Tax Percentages'!$A:$A,"Biomass"))</f>
        <v>2.1488730799005249E-7</v>
      </c>
      <c r="H5">
        <f>SUMIFS('Combined Fuel Prices'!M:M,'Combined Fuel Prices'!$C:$C, "Biomass",'Combined Fuel Prices'!$AL:$AL,'BFPaT-pretax-electricity'!$A5) * (SUMIFS('Tax Percentages'!H:H,'Tax Percentages'!$A:$A,"Biomass"))</f>
        <v>2.1248734833423301E-7</v>
      </c>
      <c r="I5">
        <f>SUMIFS('Combined Fuel Prices'!N:N,'Combined Fuel Prices'!$C:$C, "Biomass",'Combined Fuel Prices'!$AL:$AL,'BFPaT-pretax-electricity'!$A5) * (SUMIFS('Tax Percentages'!I:I,'Tax Percentages'!$A:$A,"Biomass"))</f>
        <v>2.1099614137457089E-7</v>
      </c>
      <c r="J5">
        <f>SUMIFS('Combined Fuel Prices'!O:O,'Combined Fuel Prices'!$C:$C, "Biomass",'Combined Fuel Prices'!$AL:$AL,'BFPaT-pretax-electricity'!$A5) * (SUMIFS('Tax Percentages'!J:J,'Tax Percentages'!$A:$A,"Biomass"))</f>
        <v>2.1144661508225188E-7</v>
      </c>
      <c r="K5">
        <f>SUMIFS('Combined Fuel Prices'!P:P,'Combined Fuel Prices'!$C:$C, "Biomass",'Combined Fuel Prices'!$AL:$AL,'BFPaT-pretax-electricity'!$A5) * (SUMIFS('Tax Percentages'!K:K,'Tax Percentages'!$A:$A,"Biomass"))</f>
        <v>2.1201966881090779E-7</v>
      </c>
      <c r="L5">
        <f>SUMIFS('Combined Fuel Prices'!Q:Q,'Combined Fuel Prices'!$C:$C, "Biomass",'Combined Fuel Prices'!$AL:$AL,'BFPaT-pretax-electricity'!$A5) * (SUMIFS('Tax Percentages'!L:L,'Tax Percentages'!$A:$A,"Biomass"))</f>
        <v>2.1345234296532239E-7</v>
      </c>
      <c r="M5">
        <f>SUMIFS('Combined Fuel Prices'!R:R,'Combined Fuel Prices'!$C:$C, "Biomass",'Combined Fuel Prices'!$AL:$AL,'BFPaT-pretax-electricity'!$A5) * (SUMIFS('Tax Percentages'!M:M,'Tax Percentages'!$A:$A,"Biomass"))</f>
        <v>2.1585692905220328E-7</v>
      </c>
      <c r="N5">
        <f>SUMIFS('Combined Fuel Prices'!S:S,'Combined Fuel Prices'!$C:$C, "Biomass",'Combined Fuel Prices'!$AL:$AL,'BFPaT-pretax-electricity'!$A5) * (SUMIFS('Tax Percentages'!N:N,'Tax Percentages'!$A:$A,"Biomass"))</f>
        <v>2.184628610718345E-7</v>
      </c>
      <c r="O5">
        <f>SUMIFS('Combined Fuel Prices'!T:T,'Combined Fuel Prices'!$C:$C, "Biomass",'Combined Fuel Prices'!$AL:$AL,'BFPaT-pretax-electricity'!$A5) * (SUMIFS('Tax Percentages'!O:O,'Tax Percentages'!$A:$A,"Biomass"))</f>
        <v>2.2023229510570319E-7</v>
      </c>
      <c r="P5">
        <f>SUMIFS('Combined Fuel Prices'!U:U,'Combined Fuel Prices'!$C:$C, "Biomass",'Combined Fuel Prices'!$AL:$AL,'BFPaT-pretax-electricity'!$A5) * (SUMIFS('Tax Percentages'!P:P,'Tax Percentages'!$A:$A,"Biomass"))</f>
        <v>2.2238942639419434E-7</v>
      </c>
      <c r="Q5">
        <f>SUMIFS('Combined Fuel Prices'!V:V,'Combined Fuel Prices'!$C:$C, "Biomass",'Combined Fuel Prices'!$AL:$AL,'BFPaT-pretax-electricity'!$A5) * (SUMIFS('Tax Percentages'!Q:Q,'Tax Percentages'!$A:$A,"Biomass"))</f>
        <v>2.2265271909245048E-7</v>
      </c>
      <c r="R5">
        <f>SUMIFS('Combined Fuel Prices'!W:W,'Combined Fuel Prices'!$C:$C, "Biomass",'Combined Fuel Prices'!$AL:$AL,'BFPaT-pretax-electricity'!$A5) * (SUMIFS('Tax Percentages'!R:R,'Tax Percentages'!$A:$A,"Biomass"))</f>
        <v>2.236807077995631E-7</v>
      </c>
      <c r="S5">
        <f>SUMIFS('Combined Fuel Prices'!X:X,'Combined Fuel Prices'!$C:$C, "Biomass",'Combined Fuel Prices'!$AL:$AL,'BFPaT-pretax-electricity'!$A5) * (SUMIFS('Tax Percentages'!S:S,'Tax Percentages'!$A:$A,"Biomass"))</f>
        <v>2.2635546696789564E-7</v>
      </c>
      <c r="T5">
        <f>SUMIFS('Combined Fuel Prices'!Y:Y,'Combined Fuel Prices'!$C:$C, "Biomass",'Combined Fuel Prices'!$AL:$AL,'BFPaT-pretax-electricity'!$A5) * (SUMIFS('Tax Percentages'!T:T,'Tax Percentages'!$A:$A,"Biomass"))</f>
        <v>2.2832131932881463E-7</v>
      </c>
      <c r="U5">
        <f>SUMIFS('Combined Fuel Prices'!Z:Z,'Combined Fuel Prices'!$C:$C, "Biomass",'Combined Fuel Prices'!$AL:$AL,'BFPaT-pretax-electricity'!$A5) * (SUMIFS('Tax Percentages'!U:U,'Tax Percentages'!$A:$A,"Biomass"))</f>
        <v>2.2979844297376315E-7</v>
      </c>
      <c r="V5">
        <f>SUMIFS('Combined Fuel Prices'!AA:AA,'Combined Fuel Prices'!$C:$C, "Biomass",'Combined Fuel Prices'!$AL:$AL,'BFPaT-pretax-electricity'!$A5) * (SUMIFS('Tax Percentages'!V:V,'Tax Percentages'!$A:$A,"Biomass"))</f>
        <v>2.318391129440985E-7</v>
      </c>
      <c r="W5">
        <f>SUMIFS('Combined Fuel Prices'!AB:AB,'Combined Fuel Prices'!$C:$C, "Biomass",'Combined Fuel Prices'!$AL:$AL,'BFPaT-pretax-electricity'!$A5) * (SUMIFS('Tax Percentages'!W:W,'Tax Percentages'!$A:$A,"Biomass"))</f>
        <v>2.325936214779214E-7</v>
      </c>
      <c r="X5">
        <f>SUMIFS('Combined Fuel Prices'!AC:AC,'Combined Fuel Prices'!$C:$C, "Biomass",'Combined Fuel Prices'!$AL:$AL,'BFPaT-pretax-electricity'!$A5) * (SUMIFS('Tax Percentages'!X:X,'Tax Percentages'!$A:$A,"Biomass"))</f>
        <v>2.3348353812926161E-7</v>
      </c>
      <c r="Y5">
        <f>SUMIFS('Combined Fuel Prices'!AD:AD,'Combined Fuel Prices'!$C:$C, "Biomass",'Combined Fuel Prices'!$AL:$AL,'BFPaT-pretax-electricity'!$A5) * (SUMIFS('Tax Percentages'!Y:Y,'Tax Percentages'!$A:$A,"Biomass"))</f>
        <v>2.3286625253303646E-7</v>
      </c>
      <c r="Z5">
        <f>SUMIFS('Combined Fuel Prices'!AE:AE,'Combined Fuel Prices'!$C:$C, "Biomass",'Combined Fuel Prices'!$AL:$AL,'BFPaT-pretax-electricity'!$A5) * (SUMIFS('Tax Percentages'!Z:Z,'Tax Percentages'!$A:$A,"Biomass"))</f>
        <v>2.3308835231298003E-7</v>
      </c>
      <c r="AA5">
        <f>SUMIFS('Combined Fuel Prices'!AF:AF,'Combined Fuel Prices'!$C:$C, "Biomass",'Combined Fuel Prices'!$AL:$AL,'BFPaT-pretax-electricity'!$A5) * (SUMIFS('Tax Percentages'!AA:AA,'Tax Percentages'!$A:$A,"Biomass"))</f>
        <v>2.3338819595398983E-7</v>
      </c>
      <c r="AB5">
        <f>SUMIFS('Combined Fuel Prices'!AG:AG,'Combined Fuel Prices'!$C:$C, "Biomass",'Combined Fuel Prices'!$AL:$AL,'BFPaT-pretax-electricity'!$A5) * (SUMIFS('Tax Percentages'!AB:AB,'Tax Percentages'!$A:$A,"Biomass"))</f>
        <v>2.3261334355909463E-7</v>
      </c>
      <c r="AC5">
        <f>SUMIFS('Combined Fuel Prices'!AH:AH,'Combined Fuel Prices'!$C:$C, "Biomass",'Combined Fuel Prices'!$AL:$AL,'BFPaT-pretax-electricity'!$A5) * (SUMIFS('Tax Percentages'!AC:AC,'Tax Percentages'!$A:$A,"Biomass"))</f>
        <v>2.3268357942787978E-7</v>
      </c>
      <c r="AD5">
        <f>SUMIFS('Combined Fuel Prices'!AI:AI,'Combined Fuel Prices'!$C:$C, "Biomass",'Combined Fuel Prices'!$AL:$AL,'BFPaT-pretax-electricity'!$A5) * (SUMIFS('Tax Percentages'!AD:AD,'Tax Percentages'!$A:$A,"Biomass"))</f>
        <v>2.3160241688102455E-7</v>
      </c>
      <c r="AE5">
        <f>SUMIFS('Combined Fuel Prices'!AJ:AJ,'Combined Fuel Prices'!$C:$C, "Biomass",'Combined Fuel Prices'!$AL:$AL,'BFPaT-pretax-electricity'!$A5) * (SUMIFS('Tax Percentages'!AE:AE,'Tax Percentages'!$A:$A,"Biomass"))</f>
        <v>2.3083736529178831E-7</v>
      </c>
      <c r="AF5">
        <f t="shared" si="2"/>
        <v>2.3083736529178831E-7</v>
      </c>
      <c r="AG5">
        <f t="shared" si="0"/>
        <v>2.3083736529178831E-7</v>
      </c>
      <c r="AH5">
        <f t="shared" si="0"/>
        <v>2.3083736529178831E-7</v>
      </c>
      <c r="AI5">
        <f t="shared" si="0"/>
        <v>2.3083736529178831E-7</v>
      </c>
      <c r="AJ5">
        <f t="shared" si="0"/>
        <v>2.3083736529178831E-7</v>
      </c>
      <c r="AK5">
        <f t="shared" si="0"/>
        <v>2.3083736529178831E-7</v>
      </c>
      <c r="AL5">
        <f t="shared" si="0"/>
        <v>2.3083736529178831E-7</v>
      </c>
      <c r="AM5">
        <f t="shared" si="0"/>
        <v>2.3083736529178831E-7</v>
      </c>
      <c r="AN5">
        <f t="shared" si="0"/>
        <v>2.3083736529178831E-7</v>
      </c>
      <c r="AO5">
        <f t="shared" si="0"/>
        <v>2.3083736529178831E-7</v>
      </c>
      <c r="AP5">
        <f t="shared" si="0"/>
        <v>2.3083736529178831E-7</v>
      </c>
      <c r="AQ5">
        <f t="shared" si="0"/>
        <v>2.3083736529178831E-7</v>
      </c>
      <c r="AR5">
        <f t="shared" si="0"/>
        <v>2.3083736529178831E-7</v>
      </c>
      <c r="AS5">
        <f t="shared" si="0"/>
        <v>2.3083736529178831E-7</v>
      </c>
      <c r="AT5">
        <f t="shared" si="0"/>
        <v>2.3083736529178831E-7</v>
      </c>
      <c r="AU5">
        <f t="shared" si="0"/>
        <v>2.3083736529178831E-7</v>
      </c>
      <c r="AV5">
        <f t="shared" si="0"/>
        <v>2.3083736529178831E-7</v>
      </c>
      <c r="AW5">
        <f t="shared" si="0"/>
        <v>2.3083736529178831E-7</v>
      </c>
      <c r="AX5">
        <f t="shared" si="0"/>
        <v>2.3083736529178831E-7</v>
      </c>
      <c r="AY5">
        <f t="shared" si="0"/>
        <v>2.3083736529178831E-7</v>
      </c>
      <c r="AZ5">
        <f t="shared" si="0"/>
        <v>2.3083736529178831E-7</v>
      </c>
      <c r="BA5">
        <f t="shared" si="0"/>
        <v>2.3083736529178831E-7</v>
      </c>
      <c r="BB5">
        <f t="shared" si="0"/>
        <v>2.3083736529178831E-7</v>
      </c>
      <c r="BC5">
        <f t="shared" si="0"/>
        <v>2.3083736529178831E-7</v>
      </c>
      <c r="BD5">
        <f t="shared" si="0"/>
        <v>2.3083736529178831E-7</v>
      </c>
      <c r="BE5">
        <f t="shared" si="0"/>
        <v>2.3083736529178831E-7</v>
      </c>
      <c r="BF5">
        <f t="shared" si="0"/>
        <v>2.3083736529178831E-7</v>
      </c>
      <c r="BG5">
        <f t="shared" si="0"/>
        <v>2.3083736529178831E-7</v>
      </c>
      <c r="BH5">
        <f t="shared" si="0"/>
        <v>2.3083736529178831E-7</v>
      </c>
      <c r="BI5">
        <f t="shared" si="0"/>
        <v>2.3083736529178831E-7</v>
      </c>
      <c r="BJ5">
        <f t="shared" si="0"/>
        <v>2.3083736529178831E-7</v>
      </c>
      <c r="BK5">
        <f t="shared" si="0"/>
        <v>2.3083736529178831E-7</v>
      </c>
      <c r="BL5">
        <f t="shared" si="0"/>
        <v>2.3083736529178831E-7</v>
      </c>
      <c r="BM5">
        <f t="shared" si="0"/>
        <v>2.3083736529178831E-7</v>
      </c>
      <c r="BN5">
        <f t="shared" si="0"/>
        <v>2.3083736529178831E-7</v>
      </c>
      <c r="BO5">
        <f t="shared" si="0"/>
        <v>2.3083736529178831E-7</v>
      </c>
      <c r="BP5">
        <f t="shared" si="0"/>
        <v>2.3083736529178831E-7</v>
      </c>
      <c r="BQ5">
        <f t="shared" si="0"/>
        <v>2.3083736529178831E-7</v>
      </c>
      <c r="BR5">
        <f t="shared" si="0"/>
        <v>2.3083736529178831E-7</v>
      </c>
      <c r="BS5">
        <f t="shared" si="0"/>
        <v>2.3083736529178831E-7</v>
      </c>
      <c r="BT5">
        <f t="shared" si="0"/>
        <v>2.3083736529178831E-7</v>
      </c>
      <c r="BU5">
        <f t="shared" si="0"/>
        <v>2.3083736529178831E-7</v>
      </c>
      <c r="BV5">
        <f t="shared" si="0"/>
        <v>2.3083736529178831E-7</v>
      </c>
      <c r="BW5">
        <f t="shared" si="0"/>
        <v>2.3083736529178831E-7</v>
      </c>
      <c r="BX5">
        <f t="shared" si="0"/>
        <v>2.3083736529178831E-7</v>
      </c>
      <c r="BY5">
        <f t="shared" si="0"/>
        <v>2.3083736529178831E-7</v>
      </c>
      <c r="BZ5">
        <f t="shared" si="0"/>
        <v>2.3083736529178831E-7</v>
      </c>
      <c r="CA5">
        <f t="shared" si="0"/>
        <v>2.3083736529178831E-7</v>
      </c>
      <c r="CB5">
        <f t="shared" si="0"/>
        <v>2.3083736529178831E-7</v>
      </c>
      <c r="CC5">
        <f t="shared" si="0"/>
        <v>2.3083736529178831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943236756836547E-7</v>
      </c>
      <c r="C6">
        <f>SUMIFS('Combined Fuel Prices'!H:H,'Combined Fuel Prices'!$C:$C, "Biomass",'Combined Fuel Prices'!$AL:$AL,'BFPaT-pretax-electricity'!$A6) * (SUMIFS('Tax Percentages'!C:C,'Tax Percentages'!$A:$A,"Biomass"))</f>
        <v>2.0217764527555965E-7</v>
      </c>
      <c r="D6">
        <f>SUMIFS('Combined Fuel Prices'!I:I,'Combined Fuel Prices'!$C:$C, "Biomass",'Combined Fuel Prices'!$AL:$AL,'BFPaT-pretax-electricity'!$A6) * (SUMIFS('Tax Percentages'!D:D,'Tax Percentages'!$A:$A,"Biomass"))</f>
        <v>1.8505317322128233E-7</v>
      </c>
      <c r="E6">
        <f>SUMIFS('Combined Fuel Prices'!J:J,'Combined Fuel Prices'!$C:$C, "Biomass",'Combined Fuel Prices'!$AL:$AL,'BFPaT-pretax-electricity'!$A6) * (SUMIFS('Tax Percentages'!E:E,'Tax Percentages'!$A:$A,"Biomass"))</f>
        <v>1.7728694076168168E-7</v>
      </c>
      <c r="F6">
        <f>SUMIFS('Combined Fuel Prices'!K:K,'Combined Fuel Prices'!$C:$C, "Biomass",'Combined Fuel Prices'!$AL:$AL,'BFPaT-pretax-electricity'!$A6) * (SUMIFS('Tax Percentages'!F:F,'Tax Percentages'!$A:$A,"Biomass"))</f>
        <v>1.6613087663646603E-7</v>
      </c>
      <c r="G6">
        <f>SUMIFS('Combined Fuel Prices'!L:L,'Combined Fuel Prices'!$C:$C, "Biomass",'Combined Fuel Prices'!$AL:$AL,'BFPaT-pretax-electricity'!$A6) * (SUMIFS('Tax Percentages'!G:G,'Tax Percentages'!$A:$A,"Biomass"))</f>
        <v>1.6126378122883737E-7</v>
      </c>
      <c r="H6">
        <f>SUMIFS('Combined Fuel Prices'!M:M,'Combined Fuel Prices'!$C:$C, "Biomass",'Combined Fuel Prices'!$AL:$AL,'BFPaT-pretax-electricity'!$A6) * (SUMIFS('Tax Percentages'!H:H,'Tax Percentages'!$A:$A,"Biomass"))</f>
        <v>1.5845114869839616E-7</v>
      </c>
      <c r="I6">
        <f>SUMIFS('Combined Fuel Prices'!N:N,'Combined Fuel Prices'!$C:$C, "Biomass",'Combined Fuel Prices'!$AL:$AL,'BFPaT-pretax-electricity'!$A6) * (SUMIFS('Tax Percentages'!I:I,'Tax Percentages'!$A:$A,"Biomass"))</f>
        <v>1.5698737663045E-7</v>
      </c>
      <c r="J6">
        <f>SUMIFS('Combined Fuel Prices'!O:O,'Combined Fuel Prices'!$C:$C, "Biomass",'Combined Fuel Prices'!$AL:$AL,'BFPaT-pretax-electricity'!$A6) * (SUMIFS('Tax Percentages'!J:J,'Tax Percentages'!$A:$A,"Biomass"))</f>
        <v>1.5707774830277398E-7</v>
      </c>
      <c r="K6">
        <f>SUMIFS('Combined Fuel Prices'!P:P,'Combined Fuel Prices'!$C:$C, "Biomass",'Combined Fuel Prices'!$AL:$AL,'BFPaT-pretax-electricity'!$A6) * (SUMIFS('Tax Percentages'!K:K,'Tax Percentages'!$A:$A,"Biomass"))</f>
        <v>1.575110460747348E-7</v>
      </c>
      <c r="L6">
        <f>SUMIFS('Combined Fuel Prices'!Q:Q,'Combined Fuel Prices'!$C:$C, "Biomass",'Combined Fuel Prices'!$AL:$AL,'BFPaT-pretax-electricity'!$A6) * (SUMIFS('Tax Percentages'!L:L,'Tax Percentages'!$A:$A,"Biomass"))</f>
        <v>1.5880359180411058E-7</v>
      </c>
      <c r="M6">
        <f>SUMIFS('Combined Fuel Prices'!R:R,'Combined Fuel Prices'!$C:$C, "Biomass",'Combined Fuel Prices'!$AL:$AL,'BFPaT-pretax-electricity'!$A6) * (SUMIFS('Tax Percentages'!M:M,'Tax Percentages'!$A:$A,"Biomass"))</f>
        <v>1.6064442147927685E-7</v>
      </c>
      <c r="N6">
        <f>SUMIFS('Combined Fuel Prices'!S:S,'Combined Fuel Prices'!$C:$C, "Biomass",'Combined Fuel Prices'!$AL:$AL,'BFPaT-pretax-electricity'!$A6) * (SUMIFS('Tax Percentages'!N:N,'Tax Percentages'!$A:$A,"Biomass"))</f>
        <v>1.6255347255004925E-7</v>
      </c>
      <c r="O6">
        <f>SUMIFS('Combined Fuel Prices'!T:T,'Combined Fuel Prices'!$C:$C, "Biomass",'Combined Fuel Prices'!$AL:$AL,'BFPaT-pretax-electricity'!$A6) * (SUMIFS('Tax Percentages'!O:O,'Tax Percentages'!$A:$A,"Biomass"))</f>
        <v>1.6403975039512242E-7</v>
      </c>
      <c r="P6">
        <f>SUMIFS('Combined Fuel Prices'!U:U,'Combined Fuel Prices'!$C:$C, "Biomass",'Combined Fuel Prices'!$AL:$AL,'BFPaT-pretax-electricity'!$A6) * (SUMIFS('Tax Percentages'!P:P,'Tax Percentages'!$A:$A,"Biomass"))</f>
        <v>1.6487784347696535E-7</v>
      </c>
      <c r="Q6">
        <f>SUMIFS('Combined Fuel Prices'!V:V,'Combined Fuel Prices'!$C:$C, "Biomass",'Combined Fuel Prices'!$AL:$AL,'BFPaT-pretax-electricity'!$A6) * (SUMIFS('Tax Percentages'!Q:Q,'Tax Percentages'!$A:$A,"Biomass"))</f>
        <v>1.6588063556303551E-7</v>
      </c>
      <c r="R6">
        <f>SUMIFS('Combined Fuel Prices'!W:W,'Combined Fuel Prices'!$C:$C, "Biomass",'Combined Fuel Prices'!$AL:$AL,'BFPaT-pretax-electricity'!$A6) * (SUMIFS('Tax Percentages'!R:R,'Tax Percentages'!$A:$A,"Biomass"))</f>
        <v>1.669335341311759E-7</v>
      </c>
      <c r="S6">
        <f>SUMIFS('Combined Fuel Prices'!X:X,'Combined Fuel Prices'!$C:$C, "Biomass",'Combined Fuel Prices'!$AL:$AL,'BFPaT-pretax-electricity'!$A6) * (SUMIFS('Tax Percentages'!S:S,'Tax Percentages'!$A:$A,"Biomass"))</f>
        <v>1.6883310634713427E-7</v>
      </c>
      <c r="T6">
        <f>SUMIFS('Combined Fuel Prices'!Y:Y,'Combined Fuel Prices'!$C:$C, "Biomass",'Combined Fuel Prices'!$AL:$AL,'BFPaT-pretax-electricity'!$A6) * (SUMIFS('Tax Percentages'!T:T,'Tax Percentages'!$A:$A,"Biomass"))</f>
        <v>1.6993006095379456E-7</v>
      </c>
      <c r="U6">
        <f>SUMIFS('Combined Fuel Prices'!Z:Z,'Combined Fuel Prices'!$C:$C, "Biomass",'Combined Fuel Prices'!$AL:$AL,'BFPaT-pretax-electricity'!$A6) * (SUMIFS('Tax Percentages'!U:U,'Tax Percentages'!$A:$A,"Biomass"))</f>
        <v>1.7106881026954246E-7</v>
      </c>
      <c r="V6">
        <f>SUMIFS('Combined Fuel Prices'!AA:AA,'Combined Fuel Prices'!$C:$C, "Biomass",'Combined Fuel Prices'!$AL:$AL,'BFPaT-pretax-electricity'!$A6) * (SUMIFS('Tax Percentages'!V:V,'Tax Percentages'!$A:$A,"Biomass"))</f>
        <v>1.7251851666032129E-7</v>
      </c>
      <c r="W6">
        <f>SUMIFS('Combined Fuel Prices'!AB:AB,'Combined Fuel Prices'!$C:$C, "Biomass",'Combined Fuel Prices'!$AL:$AL,'BFPaT-pretax-electricity'!$A6) * (SUMIFS('Tax Percentages'!W:W,'Tax Percentages'!$A:$A,"Biomass"))</f>
        <v>1.7276392119403794E-7</v>
      </c>
      <c r="X6">
        <f>SUMIFS('Combined Fuel Prices'!AC:AC,'Combined Fuel Prices'!$C:$C, "Biomass",'Combined Fuel Prices'!$AL:$AL,'BFPaT-pretax-electricity'!$A6) * (SUMIFS('Tax Percentages'!X:X,'Tax Percentages'!$A:$A,"Biomass"))</f>
        <v>1.7295439484500873E-7</v>
      </c>
      <c r="Y6">
        <f>SUMIFS('Combined Fuel Prices'!AD:AD,'Combined Fuel Prices'!$C:$C, "Biomass",'Combined Fuel Prices'!$AL:$AL,'BFPaT-pretax-electricity'!$A6) * (SUMIFS('Tax Percentages'!Y:Y,'Tax Percentages'!$A:$A,"Biomass"))</f>
        <v>1.7249412759809954E-7</v>
      </c>
      <c r="Z6">
        <f>SUMIFS('Combined Fuel Prices'!AE:AE,'Combined Fuel Prices'!$C:$C, "Biomass",'Combined Fuel Prices'!$AL:$AL,'BFPaT-pretax-electricity'!$A6) * (SUMIFS('Tax Percentages'!Z:Z,'Tax Percentages'!$A:$A,"Biomass"))</f>
        <v>1.7274122119229708E-7</v>
      </c>
      <c r="AA6">
        <f>SUMIFS('Combined Fuel Prices'!AF:AF,'Combined Fuel Prices'!$C:$C, "Biomass",'Combined Fuel Prices'!$AL:$AL,'BFPaT-pretax-electricity'!$A6) * (SUMIFS('Tax Percentages'!AA:AA,'Tax Percentages'!$A:$A,"Biomass"))</f>
        <v>1.7298825929374782E-7</v>
      </c>
      <c r="AB6">
        <f>SUMIFS('Combined Fuel Prices'!AG:AG,'Combined Fuel Prices'!$C:$C, "Biomass",'Combined Fuel Prices'!$AL:$AL,'BFPaT-pretax-electricity'!$A6) * (SUMIFS('Tax Percentages'!AB:AB,'Tax Percentages'!$A:$A,"Biomass"))</f>
        <v>1.7268666315144389E-7</v>
      </c>
      <c r="AC6">
        <f>SUMIFS('Combined Fuel Prices'!AH:AH,'Combined Fuel Prices'!$C:$C, "Biomass",'Combined Fuel Prices'!$AL:$AL,'BFPaT-pretax-electricity'!$A6) * (SUMIFS('Tax Percentages'!AC:AC,'Tax Percentages'!$A:$A,"Biomass"))</f>
        <v>1.7289374994349015E-7</v>
      </c>
      <c r="AD6">
        <f>SUMIFS('Combined Fuel Prices'!AI:AI,'Combined Fuel Prices'!$C:$C, "Biomass",'Combined Fuel Prices'!$AL:$AL,'BFPaT-pretax-electricity'!$A6) * (SUMIFS('Tax Percentages'!AD:AD,'Tax Percentages'!$A:$A,"Biomass"))</f>
        <v>1.7250674526140485E-7</v>
      </c>
      <c r="AE6">
        <f>SUMIFS('Combined Fuel Prices'!AJ:AJ,'Combined Fuel Prices'!$C:$C, "Biomass",'Combined Fuel Prices'!$AL:$AL,'BFPaT-pretax-electricity'!$A6) * (SUMIFS('Tax Percentages'!AE:AE,'Tax Percentages'!$A:$A,"Biomass"))</f>
        <v>1.721259783108903E-7</v>
      </c>
      <c r="AF6">
        <f t="shared" si="2"/>
        <v>1.721259783108903E-7</v>
      </c>
      <c r="AG6">
        <f t="shared" si="0"/>
        <v>1.721259783108903E-7</v>
      </c>
      <c r="AH6">
        <f t="shared" si="0"/>
        <v>1.721259783108903E-7</v>
      </c>
      <c r="AI6">
        <f t="shared" si="0"/>
        <v>1.721259783108903E-7</v>
      </c>
      <c r="AJ6">
        <f t="shared" si="0"/>
        <v>1.721259783108903E-7</v>
      </c>
      <c r="AK6">
        <f t="shared" si="0"/>
        <v>1.721259783108903E-7</v>
      </c>
      <c r="AL6">
        <f t="shared" si="0"/>
        <v>1.721259783108903E-7</v>
      </c>
      <c r="AM6">
        <f t="shared" si="0"/>
        <v>1.721259783108903E-7</v>
      </c>
      <c r="AN6">
        <f t="shared" si="0"/>
        <v>1.721259783108903E-7</v>
      </c>
      <c r="AO6">
        <f t="shared" si="0"/>
        <v>1.721259783108903E-7</v>
      </c>
      <c r="AP6">
        <f t="shared" si="0"/>
        <v>1.721259783108903E-7</v>
      </c>
      <c r="AQ6">
        <f t="shared" si="0"/>
        <v>1.721259783108903E-7</v>
      </c>
      <c r="AR6">
        <f t="shared" si="0"/>
        <v>1.721259783108903E-7</v>
      </c>
      <c r="AS6">
        <f t="shared" si="0"/>
        <v>1.721259783108903E-7</v>
      </c>
      <c r="AT6">
        <f t="shared" si="0"/>
        <v>1.721259783108903E-7</v>
      </c>
      <c r="AU6">
        <f t="shared" si="0"/>
        <v>1.721259783108903E-7</v>
      </c>
      <c r="AV6">
        <f t="shared" si="0"/>
        <v>1.721259783108903E-7</v>
      </c>
      <c r="AW6">
        <f t="shared" si="0"/>
        <v>1.721259783108903E-7</v>
      </c>
      <c r="AX6">
        <f t="shared" si="0"/>
        <v>1.721259783108903E-7</v>
      </c>
      <c r="AY6">
        <f t="shared" si="0"/>
        <v>1.721259783108903E-7</v>
      </c>
      <c r="AZ6">
        <f t="shared" si="0"/>
        <v>1.721259783108903E-7</v>
      </c>
      <c r="BA6">
        <f t="shared" si="0"/>
        <v>1.721259783108903E-7</v>
      </c>
      <c r="BB6">
        <f t="shared" si="0"/>
        <v>1.721259783108903E-7</v>
      </c>
      <c r="BC6">
        <f t="shared" si="0"/>
        <v>1.721259783108903E-7</v>
      </c>
      <c r="BD6">
        <f t="shared" si="0"/>
        <v>1.721259783108903E-7</v>
      </c>
      <c r="BE6">
        <f t="shared" si="0"/>
        <v>1.721259783108903E-7</v>
      </c>
      <c r="BF6">
        <f t="shared" si="0"/>
        <v>1.721259783108903E-7</v>
      </c>
      <c r="BG6">
        <f t="shared" si="0"/>
        <v>1.721259783108903E-7</v>
      </c>
      <c r="BH6">
        <f t="shared" si="0"/>
        <v>1.721259783108903E-7</v>
      </c>
      <c r="BI6">
        <f t="shared" si="0"/>
        <v>1.721259783108903E-7</v>
      </c>
      <c r="BJ6">
        <f t="shared" si="0"/>
        <v>1.721259783108903E-7</v>
      </c>
      <c r="BK6">
        <f t="shared" si="0"/>
        <v>1.721259783108903E-7</v>
      </c>
      <c r="BL6">
        <f t="shared" si="0"/>
        <v>1.721259783108903E-7</v>
      </c>
      <c r="BM6">
        <f t="shared" si="0"/>
        <v>1.721259783108903E-7</v>
      </c>
      <c r="BN6">
        <f t="shared" si="0"/>
        <v>1.721259783108903E-7</v>
      </c>
      <c r="BO6">
        <f t="shared" si="0"/>
        <v>1.721259783108903E-7</v>
      </c>
      <c r="BP6">
        <f t="shared" si="0"/>
        <v>1.721259783108903E-7</v>
      </c>
      <c r="BQ6">
        <f t="shared" si="0"/>
        <v>1.721259783108903E-7</v>
      </c>
      <c r="BR6">
        <f t="shared" si="0"/>
        <v>1.721259783108903E-7</v>
      </c>
      <c r="BS6">
        <f t="shared" si="0"/>
        <v>1.721259783108903E-7</v>
      </c>
      <c r="BT6">
        <f t="shared" si="0"/>
        <v>1.721259783108903E-7</v>
      </c>
      <c r="BU6">
        <f t="shared" si="0"/>
        <v>1.721259783108903E-7</v>
      </c>
      <c r="BV6">
        <f t="shared" si="0"/>
        <v>1.721259783108903E-7</v>
      </c>
      <c r="BW6">
        <f t="shared" si="0"/>
        <v>1.721259783108903E-7</v>
      </c>
      <c r="BX6">
        <f t="shared" si="0"/>
        <v>1.721259783108903E-7</v>
      </c>
      <c r="BY6">
        <f t="shared" si="0"/>
        <v>1.721259783108903E-7</v>
      </c>
      <c r="BZ6">
        <f t="shared" si="0"/>
        <v>1.721259783108903E-7</v>
      </c>
      <c r="CA6">
        <f t="shared" si="0"/>
        <v>1.721259783108903E-7</v>
      </c>
      <c r="CB6">
        <f t="shared" si="0"/>
        <v>1.721259783108903E-7</v>
      </c>
      <c r="CC6">
        <f t="shared" si="0"/>
        <v>1.72125978310890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943236756836547E-7</v>
      </c>
      <c r="C7">
        <f>SUMIFS('Combined Fuel Prices'!H:H,'Combined Fuel Prices'!$C:$C, "Biomass",'Combined Fuel Prices'!$AL:$AL,'BFPaT-pretax-electricity'!$A7) * (SUMIFS('Tax Percentages'!C:C,'Tax Percentages'!$A:$A,"Biomass"))</f>
        <v>1.9421237056142954E-7</v>
      </c>
      <c r="D7">
        <f>SUMIFS('Combined Fuel Prices'!I:I,'Combined Fuel Prices'!$C:$C, "Biomass",'Combined Fuel Prices'!$AL:$AL,'BFPaT-pretax-electricity'!$A7) * (SUMIFS('Tax Percentages'!D:D,'Tax Percentages'!$A:$A,"Biomass"))</f>
        <v>1.8287375439332039E-7</v>
      </c>
      <c r="E7">
        <f>SUMIFS('Combined Fuel Prices'!J:J,'Combined Fuel Prices'!$C:$C, "Biomass",'Combined Fuel Prices'!$AL:$AL,'BFPaT-pretax-electricity'!$A7) * (SUMIFS('Tax Percentages'!E:E,'Tax Percentages'!$A:$A,"Biomass"))</f>
        <v>1.820044767918659E-7</v>
      </c>
      <c r="F7">
        <f>SUMIFS('Combined Fuel Prices'!K:K,'Combined Fuel Prices'!$C:$C, "Biomass",'Combined Fuel Prices'!$AL:$AL,'BFPaT-pretax-electricity'!$A7) * (SUMIFS('Tax Percentages'!F:F,'Tax Percentages'!$A:$A,"Biomass"))</f>
        <v>1.7265231806945532E-7</v>
      </c>
      <c r="G7">
        <f>SUMIFS('Combined Fuel Prices'!L:L,'Combined Fuel Prices'!$C:$C, "Biomass",'Combined Fuel Prices'!$AL:$AL,'BFPaT-pretax-electricity'!$A7) * (SUMIFS('Tax Percentages'!G:G,'Tax Percentages'!$A:$A,"Biomass"))</f>
        <v>1.6917261166231078E-7</v>
      </c>
      <c r="H7">
        <f>SUMIFS('Combined Fuel Prices'!M:M,'Combined Fuel Prices'!$C:$C, "Biomass",'Combined Fuel Prices'!$AL:$AL,'BFPaT-pretax-electricity'!$A7) * (SUMIFS('Tax Percentages'!H:H,'Tax Percentages'!$A:$A,"Biomass"))</f>
        <v>1.6711706083081495E-7</v>
      </c>
      <c r="I7">
        <f>SUMIFS('Combined Fuel Prices'!N:N,'Combined Fuel Prices'!$C:$C, "Biomass",'Combined Fuel Prices'!$AL:$AL,'BFPaT-pretax-electricity'!$A7) * (SUMIFS('Tax Percentages'!I:I,'Tax Percentages'!$A:$A,"Biomass"))</f>
        <v>1.6603411611043673E-7</v>
      </c>
      <c r="J7">
        <f>SUMIFS('Combined Fuel Prices'!O:O,'Combined Fuel Prices'!$C:$C, "Biomass",'Combined Fuel Prices'!$AL:$AL,'BFPaT-pretax-electricity'!$A7) * (SUMIFS('Tax Percentages'!J:J,'Tax Percentages'!$A:$A,"Biomass"))</f>
        <v>1.6636740944675662E-7</v>
      </c>
      <c r="K7">
        <f>SUMIFS('Combined Fuel Prices'!P:P,'Combined Fuel Prices'!$C:$C, "Biomass",'Combined Fuel Prices'!$AL:$AL,'BFPaT-pretax-electricity'!$A7) * (SUMIFS('Tax Percentages'!K:K,'Tax Percentages'!$A:$A,"Biomass"))</f>
        <v>1.668565174381699E-7</v>
      </c>
      <c r="L7">
        <f>SUMIFS('Combined Fuel Prices'!Q:Q,'Combined Fuel Prices'!$C:$C, "Biomass",'Combined Fuel Prices'!$AL:$AL,'BFPaT-pretax-electricity'!$A7) * (SUMIFS('Tax Percentages'!L:L,'Tax Percentages'!$A:$A,"Biomass"))</f>
        <v>1.6774912565462272E-7</v>
      </c>
      <c r="M7">
        <f>SUMIFS('Combined Fuel Prices'!R:R,'Combined Fuel Prices'!$C:$C, "Biomass",'Combined Fuel Prices'!$AL:$AL,'BFPaT-pretax-electricity'!$A7) * (SUMIFS('Tax Percentages'!M:M,'Tax Percentages'!$A:$A,"Biomass"))</f>
        <v>1.6926726429807021E-7</v>
      </c>
      <c r="N7">
        <f>SUMIFS('Combined Fuel Prices'!S:S,'Combined Fuel Prices'!$C:$C, "Biomass",'Combined Fuel Prices'!$AL:$AL,'BFPaT-pretax-electricity'!$A7) * (SUMIFS('Tax Percentages'!N:N,'Tax Percentages'!$A:$A,"Biomass"))</f>
        <v>1.7070264613361379E-7</v>
      </c>
      <c r="O7">
        <f>SUMIFS('Combined Fuel Prices'!T:T,'Combined Fuel Prices'!$C:$C, "Biomass",'Combined Fuel Prices'!$AL:$AL,'BFPaT-pretax-electricity'!$A7) * (SUMIFS('Tax Percentages'!O:O,'Tax Percentages'!$A:$A,"Biomass"))</f>
        <v>1.7204541499054317E-7</v>
      </c>
      <c r="P7">
        <f>SUMIFS('Combined Fuel Prices'!U:U,'Combined Fuel Prices'!$C:$C, "Biomass",'Combined Fuel Prices'!$AL:$AL,'BFPaT-pretax-electricity'!$A7) * (SUMIFS('Tax Percentages'!P:P,'Tax Percentages'!$A:$A,"Biomass"))</f>
        <v>1.7323745285861062E-7</v>
      </c>
      <c r="Q7">
        <f>SUMIFS('Combined Fuel Prices'!V:V,'Combined Fuel Prices'!$C:$C, "Biomass",'Combined Fuel Prices'!$AL:$AL,'BFPaT-pretax-electricity'!$A7) * (SUMIFS('Tax Percentages'!Q:Q,'Tax Percentages'!$A:$A,"Biomass"))</f>
        <v>1.7440923181579112E-7</v>
      </c>
      <c r="R7">
        <f>SUMIFS('Combined Fuel Prices'!W:W,'Combined Fuel Prices'!$C:$C, "Biomass",'Combined Fuel Prices'!$AL:$AL,'BFPaT-pretax-electricity'!$A7) * (SUMIFS('Tax Percentages'!R:R,'Tax Percentages'!$A:$A,"Biomass"))</f>
        <v>1.7506944211617301E-7</v>
      </c>
      <c r="S7">
        <f>SUMIFS('Combined Fuel Prices'!X:X,'Combined Fuel Prices'!$C:$C, "Biomass",'Combined Fuel Prices'!$AL:$AL,'BFPaT-pretax-electricity'!$A7) * (SUMIFS('Tax Percentages'!S:S,'Tax Percentages'!$A:$A,"Biomass"))</f>
        <v>1.7641174748871113E-7</v>
      </c>
      <c r="T7">
        <f>SUMIFS('Combined Fuel Prices'!Y:Y,'Combined Fuel Prices'!$C:$C, "Biomass",'Combined Fuel Prices'!$AL:$AL,'BFPaT-pretax-electricity'!$A7) * (SUMIFS('Tax Percentages'!T:T,'Tax Percentages'!$A:$A,"Biomass"))</f>
        <v>1.775743887167159E-7</v>
      </c>
      <c r="U7">
        <f>SUMIFS('Combined Fuel Prices'!Z:Z,'Combined Fuel Prices'!$C:$C, "Biomass",'Combined Fuel Prices'!$AL:$AL,'BFPaT-pretax-electricity'!$A7) * (SUMIFS('Tax Percentages'!U:U,'Tax Percentages'!$A:$A,"Biomass"))</f>
        <v>1.7839267163129945E-7</v>
      </c>
      <c r="V7">
        <f>SUMIFS('Combined Fuel Prices'!AA:AA,'Combined Fuel Prices'!$C:$C, "Biomass",'Combined Fuel Prices'!$AL:$AL,'BFPaT-pretax-electricity'!$A7) * (SUMIFS('Tax Percentages'!V:V,'Tax Percentages'!$A:$A,"Biomass"))</f>
        <v>1.7944820072047179E-7</v>
      </c>
      <c r="W7">
        <f>SUMIFS('Combined Fuel Prices'!AB:AB,'Combined Fuel Prices'!$C:$C, "Biomass",'Combined Fuel Prices'!$AL:$AL,'BFPaT-pretax-electricity'!$A7) * (SUMIFS('Tax Percentages'!W:W,'Tax Percentages'!$A:$A,"Biomass"))</f>
        <v>1.8001065572771949E-7</v>
      </c>
      <c r="X7">
        <f>SUMIFS('Combined Fuel Prices'!AC:AC,'Combined Fuel Prices'!$C:$C, "Biomass",'Combined Fuel Prices'!$AL:$AL,'BFPaT-pretax-electricity'!$A7) * (SUMIFS('Tax Percentages'!X:X,'Tax Percentages'!$A:$A,"Biomass"))</f>
        <v>1.8032710723051839E-7</v>
      </c>
      <c r="Y7">
        <f>SUMIFS('Combined Fuel Prices'!AD:AD,'Combined Fuel Prices'!$C:$C, "Biomass",'Combined Fuel Prices'!$AL:$AL,'BFPaT-pretax-electricity'!$A7) * (SUMIFS('Tax Percentages'!Y:Y,'Tax Percentages'!$A:$A,"Biomass"))</f>
        <v>1.804322807175913E-7</v>
      </c>
      <c r="Z7">
        <f>SUMIFS('Combined Fuel Prices'!AE:AE,'Combined Fuel Prices'!$C:$C, "Biomass",'Combined Fuel Prices'!$AL:$AL,'BFPaT-pretax-electricity'!$A7) * (SUMIFS('Tax Percentages'!Z:Z,'Tax Percentages'!$A:$A,"Biomass"))</f>
        <v>1.8072950454190977E-7</v>
      </c>
      <c r="AA7">
        <f>SUMIFS('Combined Fuel Prices'!AF:AF,'Combined Fuel Prices'!$C:$C, "Biomass",'Combined Fuel Prices'!$AL:$AL,'BFPaT-pretax-electricity'!$A7) * (SUMIFS('Tax Percentages'!AA:AA,'Tax Percentages'!$A:$A,"Biomass"))</f>
        <v>1.8182481020365388E-7</v>
      </c>
      <c r="AB7">
        <f>SUMIFS('Combined Fuel Prices'!AG:AG,'Combined Fuel Prices'!$C:$C, "Biomass",'Combined Fuel Prices'!$AL:$AL,'BFPaT-pretax-electricity'!$A7) * (SUMIFS('Tax Percentages'!AB:AB,'Tax Percentages'!$A:$A,"Biomass"))</f>
        <v>1.8178305180766583E-7</v>
      </c>
      <c r="AC7">
        <f>SUMIFS('Combined Fuel Prices'!AH:AH,'Combined Fuel Prices'!$C:$C, "Biomass",'Combined Fuel Prices'!$AL:$AL,'BFPaT-pretax-electricity'!$A7) * (SUMIFS('Tax Percentages'!AC:AC,'Tax Percentages'!$A:$A,"Biomass"))</f>
        <v>1.8241164905141461E-7</v>
      </c>
      <c r="AD7">
        <f>SUMIFS('Combined Fuel Prices'!AI:AI,'Combined Fuel Prices'!$C:$C, "Biomass",'Combined Fuel Prices'!$AL:$AL,'BFPaT-pretax-electricity'!$A7) * (SUMIFS('Tax Percentages'!AD:AD,'Tax Percentages'!$A:$A,"Biomass"))</f>
        <v>1.8230392843658881E-7</v>
      </c>
      <c r="AE7">
        <f>SUMIFS('Combined Fuel Prices'!AJ:AJ,'Combined Fuel Prices'!$C:$C, "Biomass",'Combined Fuel Prices'!$AL:$AL,'BFPaT-pretax-electricity'!$A7) * (SUMIFS('Tax Percentages'!AE:AE,'Tax Percentages'!$A:$A,"Biomass"))</f>
        <v>1.8249595596616667E-7</v>
      </c>
      <c r="AF7">
        <f t="shared" si="2"/>
        <v>1.8249595596616667E-7</v>
      </c>
      <c r="AG7">
        <f t="shared" si="0"/>
        <v>1.8249595596616667E-7</v>
      </c>
      <c r="AH7">
        <f t="shared" si="0"/>
        <v>1.8249595596616667E-7</v>
      </c>
      <c r="AI7">
        <f t="shared" si="0"/>
        <v>1.8249595596616667E-7</v>
      </c>
      <c r="AJ7">
        <f t="shared" si="0"/>
        <v>1.8249595596616667E-7</v>
      </c>
      <c r="AK7">
        <f t="shared" si="0"/>
        <v>1.8249595596616667E-7</v>
      </c>
      <c r="AL7">
        <f t="shared" si="0"/>
        <v>1.8249595596616667E-7</v>
      </c>
      <c r="AM7">
        <f t="shared" si="0"/>
        <v>1.8249595596616667E-7</v>
      </c>
      <c r="AN7">
        <f t="shared" si="0"/>
        <v>1.8249595596616667E-7</v>
      </c>
      <c r="AO7">
        <f t="shared" si="0"/>
        <v>1.8249595596616667E-7</v>
      </c>
      <c r="AP7">
        <f t="shared" si="0"/>
        <v>1.8249595596616667E-7</v>
      </c>
      <c r="AQ7">
        <f t="shared" si="0"/>
        <v>1.8249595596616667E-7</v>
      </c>
      <c r="AR7">
        <f t="shared" si="0"/>
        <v>1.8249595596616667E-7</v>
      </c>
      <c r="AS7">
        <f t="shared" si="0"/>
        <v>1.8249595596616667E-7</v>
      </c>
      <c r="AT7">
        <f t="shared" si="0"/>
        <v>1.8249595596616667E-7</v>
      </c>
      <c r="AU7">
        <f t="shared" si="0"/>
        <v>1.8249595596616667E-7</v>
      </c>
      <c r="AV7">
        <f t="shared" si="0"/>
        <v>1.8249595596616667E-7</v>
      </c>
      <c r="AW7">
        <f t="shared" si="0"/>
        <v>1.8249595596616667E-7</v>
      </c>
      <c r="AX7">
        <f t="shared" si="0"/>
        <v>1.8249595596616667E-7</v>
      </c>
      <c r="AY7">
        <f t="shared" si="0"/>
        <v>1.8249595596616667E-7</v>
      </c>
      <c r="AZ7">
        <f t="shared" si="0"/>
        <v>1.8249595596616667E-7</v>
      </c>
      <c r="BA7">
        <f t="shared" si="0"/>
        <v>1.8249595596616667E-7</v>
      </c>
      <c r="BB7">
        <f t="shared" si="0"/>
        <v>1.8249595596616667E-7</v>
      </c>
      <c r="BC7">
        <f t="shared" si="0"/>
        <v>1.8249595596616667E-7</v>
      </c>
      <c r="BD7">
        <f t="shared" si="0"/>
        <v>1.8249595596616667E-7</v>
      </c>
      <c r="BE7">
        <f t="shared" si="0"/>
        <v>1.8249595596616667E-7</v>
      </c>
      <c r="BF7">
        <f t="shared" ref="AG7:CC9" si="4">BE7</f>
        <v>1.8249595596616667E-7</v>
      </c>
      <c r="BG7">
        <f t="shared" si="4"/>
        <v>1.8249595596616667E-7</v>
      </c>
      <c r="BH7">
        <f t="shared" si="4"/>
        <v>1.8249595596616667E-7</v>
      </c>
      <c r="BI7">
        <f t="shared" si="4"/>
        <v>1.8249595596616667E-7</v>
      </c>
      <c r="BJ7">
        <f t="shared" si="4"/>
        <v>1.8249595596616667E-7</v>
      </c>
      <c r="BK7">
        <f t="shared" si="4"/>
        <v>1.8249595596616667E-7</v>
      </c>
      <c r="BL7">
        <f t="shared" si="4"/>
        <v>1.8249595596616667E-7</v>
      </c>
      <c r="BM7">
        <f t="shared" si="4"/>
        <v>1.8249595596616667E-7</v>
      </c>
      <c r="BN7">
        <f t="shared" si="4"/>
        <v>1.8249595596616667E-7</v>
      </c>
      <c r="BO7">
        <f t="shared" si="4"/>
        <v>1.8249595596616667E-7</v>
      </c>
      <c r="BP7">
        <f t="shared" si="4"/>
        <v>1.8249595596616667E-7</v>
      </c>
      <c r="BQ7">
        <f t="shared" si="4"/>
        <v>1.8249595596616667E-7</v>
      </c>
      <c r="BR7">
        <f t="shared" si="4"/>
        <v>1.8249595596616667E-7</v>
      </c>
      <c r="BS7">
        <f t="shared" si="4"/>
        <v>1.8249595596616667E-7</v>
      </c>
      <c r="BT7">
        <f t="shared" si="4"/>
        <v>1.8249595596616667E-7</v>
      </c>
      <c r="BU7">
        <f t="shared" si="4"/>
        <v>1.8249595596616667E-7</v>
      </c>
      <c r="BV7">
        <f t="shared" si="4"/>
        <v>1.8249595596616667E-7</v>
      </c>
      <c r="BW7">
        <f t="shared" si="4"/>
        <v>1.8249595596616667E-7</v>
      </c>
      <c r="BX7">
        <f t="shared" si="4"/>
        <v>1.8249595596616667E-7</v>
      </c>
      <c r="BY7">
        <f t="shared" si="4"/>
        <v>1.8249595596616667E-7</v>
      </c>
      <c r="BZ7">
        <f t="shared" si="4"/>
        <v>1.8249595596616667E-7</v>
      </c>
      <c r="CA7">
        <f t="shared" si="4"/>
        <v>1.8249595596616667E-7</v>
      </c>
      <c r="CB7">
        <f t="shared" si="4"/>
        <v>1.8249595596616667E-7</v>
      </c>
      <c r="CC7">
        <f t="shared" si="4"/>
        <v>1.824959559661666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943236756836547E-7</v>
      </c>
      <c r="C8">
        <f>SUMIFS('Combined Fuel Prices'!H:H,'Combined Fuel Prices'!$C:$C, "Biomass",'Combined Fuel Prices'!$AL:$AL,'BFPaT-pretax-electricity'!$A8) * (SUMIFS('Tax Percentages'!C:C,'Tax Percentages'!$A:$A,"Biomass"))</f>
        <v>1.9421237056142954E-7</v>
      </c>
      <c r="D8">
        <f>SUMIFS('Combined Fuel Prices'!I:I,'Combined Fuel Prices'!$C:$C, "Biomass",'Combined Fuel Prices'!$AL:$AL,'BFPaT-pretax-electricity'!$A8) * (SUMIFS('Tax Percentages'!D:D,'Tax Percentages'!$A:$A,"Biomass"))</f>
        <v>1.8287375439332039E-7</v>
      </c>
      <c r="E8">
        <f>SUMIFS('Combined Fuel Prices'!J:J,'Combined Fuel Prices'!$C:$C, "Biomass",'Combined Fuel Prices'!$AL:$AL,'BFPaT-pretax-electricity'!$A8) * (SUMIFS('Tax Percentages'!E:E,'Tax Percentages'!$A:$A,"Biomass"))</f>
        <v>1.820044767918659E-7</v>
      </c>
      <c r="F8">
        <f>SUMIFS('Combined Fuel Prices'!K:K,'Combined Fuel Prices'!$C:$C, "Biomass",'Combined Fuel Prices'!$AL:$AL,'BFPaT-pretax-electricity'!$A8) * (SUMIFS('Tax Percentages'!F:F,'Tax Percentages'!$A:$A,"Biomass"))</f>
        <v>1.7265231806945532E-7</v>
      </c>
      <c r="G8">
        <f>SUMIFS('Combined Fuel Prices'!L:L,'Combined Fuel Prices'!$C:$C, "Biomass",'Combined Fuel Prices'!$AL:$AL,'BFPaT-pretax-electricity'!$A8) * (SUMIFS('Tax Percentages'!G:G,'Tax Percentages'!$A:$A,"Biomass"))</f>
        <v>1.6917261166231078E-7</v>
      </c>
      <c r="H8">
        <f>SUMIFS('Combined Fuel Prices'!M:M,'Combined Fuel Prices'!$C:$C, "Biomass",'Combined Fuel Prices'!$AL:$AL,'BFPaT-pretax-electricity'!$A8) * (SUMIFS('Tax Percentages'!H:H,'Tax Percentages'!$A:$A,"Biomass"))</f>
        <v>1.6711706083081495E-7</v>
      </c>
      <c r="I8">
        <f>SUMIFS('Combined Fuel Prices'!N:N,'Combined Fuel Prices'!$C:$C, "Biomass",'Combined Fuel Prices'!$AL:$AL,'BFPaT-pretax-electricity'!$A8) * (SUMIFS('Tax Percentages'!I:I,'Tax Percentages'!$A:$A,"Biomass"))</f>
        <v>1.6603411611043673E-7</v>
      </c>
      <c r="J8">
        <f>SUMIFS('Combined Fuel Prices'!O:O,'Combined Fuel Prices'!$C:$C, "Biomass",'Combined Fuel Prices'!$AL:$AL,'BFPaT-pretax-electricity'!$A8) * (SUMIFS('Tax Percentages'!J:J,'Tax Percentages'!$A:$A,"Biomass"))</f>
        <v>1.6636740944675662E-7</v>
      </c>
      <c r="K8">
        <f>SUMIFS('Combined Fuel Prices'!P:P,'Combined Fuel Prices'!$C:$C, "Biomass",'Combined Fuel Prices'!$AL:$AL,'BFPaT-pretax-electricity'!$A8) * (SUMIFS('Tax Percentages'!K:K,'Tax Percentages'!$A:$A,"Biomass"))</f>
        <v>1.668565174381699E-7</v>
      </c>
      <c r="L8">
        <f>SUMIFS('Combined Fuel Prices'!Q:Q,'Combined Fuel Prices'!$C:$C, "Biomass",'Combined Fuel Prices'!$AL:$AL,'BFPaT-pretax-electricity'!$A8) * (SUMIFS('Tax Percentages'!L:L,'Tax Percentages'!$A:$A,"Biomass"))</f>
        <v>1.6774912565462272E-7</v>
      </c>
      <c r="M8">
        <f>SUMIFS('Combined Fuel Prices'!R:R,'Combined Fuel Prices'!$C:$C, "Biomass",'Combined Fuel Prices'!$AL:$AL,'BFPaT-pretax-electricity'!$A8) * (SUMIFS('Tax Percentages'!M:M,'Tax Percentages'!$A:$A,"Biomass"))</f>
        <v>1.6926726429807021E-7</v>
      </c>
      <c r="N8">
        <f>SUMIFS('Combined Fuel Prices'!S:S,'Combined Fuel Prices'!$C:$C, "Biomass",'Combined Fuel Prices'!$AL:$AL,'BFPaT-pretax-electricity'!$A8) * (SUMIFS('Tax Percentages'!N:N,'Tax Percentages'!$A:$A,"Biomass"))</f>
        <v>1.7070264613361379E-7</v>
      </c>
      <c r="O8">
        <f>SUMIFS('Combined Fuel Prices'!T:T,'Combined Fuel Prices'!$C:$C, "Biomass",'Combined Fuel Prices'!$AL:$AL,'BFPaT-pretax-electricity'!$A8) * (SUMIFS('Tax Percentages'!O:O,'Tax Percentages'!$A:$A,"Biomass"))</f>
        <v>1.7204541499054317E-7</v>
      </c>
      <c r="P8">
        <f>SUMIFS('Combined Fuel Prices'!U:U,'Combined Fuel Prices'!$C:$C, "Biomass",'Combined Fuel Prices'!$AL:$AL,'BFPaT-pretax-electricity'!$A8) * (SUMIFS('Tax Percentages'!P:P,'Tax Percentages'!$A:$A,"Biomass"))</f>
        <v>1.7323745285861062E-7</v>
      </c>
      <c r="Q8">
        <f>SUMIFS('Combined Fuel Prices'!V:V,'Combined Fuel Prices'!$C:$C, "Biomass",'Combined Fuel Prices'!$AL:$AL,'BFPaT-pretax-electricity'!$A8) * (SUMIFS('Tax Percentages'!Q:Q,'Tax Percentages'!$A:$A,"Biomass"))</f>
        <v>1.7440923181579112E-7</v>
      </c>
      <c r="R8">
        <f>SUMIFS('Combined Fuel Prices'!W:W,'Combined Fuel Prices'!$C:$C, "Biomass",'Combined Fuel Prices'!$AL:$AL,'BFPaT-pretax-electricity'!$A8) * (SUMIFS('Tax Percentages'!R:R,'Tax Percentages'!$A:$A,"Biomass"))</f>
        <v>1.7506944211617301E-7</v>
      </c>
      <c r="S8">
        <f>SUMIFS('Combined Fuel Prices'!X:X,'Combined Fuel Prices'!$C:$C, "Biomass",'Combined Fuel Prices'!$AL:$AL,'BFPaT-pretax-electricity'!$A8) * (SUMIFS('Tax Percentages'!S:S,'Tax Percentages'!$A:$A,"Biomass"))</f>
        <v>1.7641174748871113E-7</v>
      </c>
      <c r="T8">
        <f>SUMIFS('Combined Fuel Prices'!Y:Y,'Combined Fuel Prices'!$C:$C, "Biomass",'Combined Fuel Prices'!$AL:$AL,'BFPaT-pretax-electricity'!$A8) * (SUMIFS('Tax Percentages'!T:T,'Tax Percentages'!$A:$A,"Biomass"))</f>
        <v>1.775743887167159E-7</v>
      </c>
      <c r="U8">
        <f>SUMIFS('Combined Fuel Prices'!Z:Z,'Combined Fuel Prices'!$C:$C, "Biomass",'Combined Fuel Prices'!$AL:$AL,'BFPaT-pretax-electricity'!$A8) * (SUMIFS('Tax Percentages'!U:U,'Tax Percentages'!$A:$A,"Biomass"))</f>
        <v>1.7839267163129945E-7</v>
      </c>
      <c r="V8">
        <f>SUMIFS('Combined Fuel Prices'!AA:AA,'Combined Fuel Prices'!$C:$C, "Biomass",'Combined Fuel Prices'!$AL:$AL,'BFPaT-pretax-electricity'!$A8) * (SUMIFS('Tax Percentages'!V:V,'Tax Percentages'!$A:$A,"Biomass"))</f>
        <v>1.7944820072047179E-7</v>
      </c>
      <c r="W8">
        <f>SUMIFS('Combined Fuel Prices'!AB:AB,'Combined Fuel Prices'!$C:$C, "Biomass",'Combined Fuel Prices'!$AL:$AL,'BFPaT-pretax-electricity'!$A8) * (SUMIFS('Tax Percentages'!W:W,'Tax Percentages'!$A:$A,"Biomass"))</f>
        <v>1.8001065572771949E-7</v>
      </c>
      <c r="X8">
        <f>SUMIFS('Combined Fuel Prices'!AC:AC,'Combined Fuel Prices'!$C:$C, "Biomass",'Combined Fuel Prices'!$AL:$AL,'BFPaT-pretax-electricity'!$A8) * (SUMIFS('Tax Percentages'!X:X,'Tax Percentages'!$A:$A,"Biomass"))</f>
        <v>1.8032710723051839E-7</v>
      </c>
      <c r="Y8">
        <f>SUMIFS('Combined Fuel Prices'!AD:AD,'Combined Fuel Prices'!$C:$C, "Biomass",'Combined Fuel Prices'!$AL:$AL,'BFPaT-pretax-electricity'!$A8) * (SUMIFS('Tax Percentages'!Y:Y,'Tax Percentages'!$A:$A,"Biomass"))</f>
        <v>1.804322807175913E-7</v>
      </c>
      <c r="Z8">
        <f>SUMIFS('Combined Fuel Prices'!AE:AE,'Combined Fuel Prices'!$C:$C, "Biomass",'Combined Fuel Prices'!$AL:$AL,'BFPaT-pretax-electricity'!$A8) * (SUMIFS('Tax Percentages'!Z:Z,'Tax Percentages'!$A:$A,"Biomass"))</f>
        <v>1.8072950454190977E-7</v>
      </c>
      <c r="AA8">
        <f>SUMIFS('Combined Fuel Prices'!AF:AF,'Combined Fuel Prices'!$C:$C, "Biomass",'Combined Fuel Prices'!$AL:$AL,'BFPaT-pretax-electricity'!$A8) * (SUMIFS('Tax Percentages'!AA:AA,'Tax Percentages'!$A:$A,"Biomass"))</f>
        <v>1.8182481020365388E-7</v>
      </c>
      <c r="AB8">
        <f>SUMIFS('Combined Fuel Prices'!AG:AG,'Combined Fuel Prices'!$C:$C, "Biomass",'Combined Fuel Prices'!$AL:$AL,'BFPaT-pretax-electricity'!$A8) * (SUMIFS('Tax Percentages'!AB:AB,'Tax Percentages'!$A:$A,"Biomass"))</f>
        <v>1.8178305180766583E-7</v>
      </c>
      <c r="AC8">
        <f>SUMIFS('Combined Fuel Prices'!AH:AH,'Combined Fuel Prices'!$C:$C, "Biomass",'Combined Fuel Prices'!$AL:$AL,'BFPaT-pretax-electricity'!$A8) * (SUMIFS('Tax Percentages'!AC:AC,'Tax Percentages'!$A:$A,"Biomass"))</f>
        <v>1.8241164905141461E-7</v>
      </c>
      <c r="AD8">
        <f>SUMIFS('Combined Fuel Prices'!AI:AI,'Combined Fuel Prices'!$C:$C, "Biomass",'Combined Fuel Prices'!$AL:$AL,'BFPaT-pretax-electricity'!$A8) * (SUMIFS('Tax Percentages'!AD:AD,'Tax Percentages'!$A:$A,"Biomass"))</f>
        <v>1.8230392843658881E-7</v>
      </c>
      <c r="AE8">
        <f>SUMIFS('Combined Fuel Prices'!AJ:AJ,'Combined Fuel Prices'!$C:$C, "Biomass",'Combined Fuel Prices'!$AL:$AL,'BFPaT-pretax-electricity'!$A8) * (SUMIFS('Tax Percentages'!AE:AE,'Tax Percentages'!$A:$A,"Biomass"))</f>
        <v>1.8249595596616667E-7</v>
      </c>
      <c r="AF8">
        <f t="shared" si="2"/>
        <v>1.8249595596616667E-7</v>
      </c>
      <c r="AG8">
        <f t="shared" si="4"/>
        <v>1.8249595596616667E-7</v>
      </c>
      <c r="AH8">
        <f t="shared" si="4"/>
        <v>1.8249595596616667E-7</v>
      </c>
      <c r="AI8">
        <f t="shared" si="4"/>
        <v>1.8249595596616667E-7</v>
      </c>
      <c r="AJ8">
        <f t="shared" si="4"/>
        <v>1.8249595596616667E-7</v>
      </c>
      <c r="AK8">
        <f t="shared" si="4"/>
        <v>1.8249595596616667E-7</v>
      </c>
      <c r="AL8">
        <f t="shared" si="4"/>
        <v>1.8249595596616667E-7</v>
      </c>
      <c r="AM8">
        <f t="shared" si="4"/>
        <v>1.8249595596616667E-7</v>
      </c>
      <c r="AN8">
        <f t="shared" si="4"/>
        <v>1.8249595596616667E-7</v>
      </c>
      <c r="AO8">
        <f t="shared" si="4"/>
        <v>1.8249595596616667E-7</v>
      </c>
      <c r="AP8">
        <f t="shared" si="4"/>
        <v>1.8249595596616667E-7</v>
      </c>
      <c r="AQ8">
        <f t="shared" si="4"/>
        <v>1.8249595596616667E-7</v>
      </c>
      <c r="AR8">
        <f t="shared" si="4"/>
        <v>1.8249595596616667E-7</v>
      </c>
      <c r="AS8">
        <f t="shared" si="4"/>
        <v>1.8249595596616667E-7</v>
      </c>
      <c r="AT8">
        <f t="shared" si="4"/>
        <v>1.8249595596616667E-7</v>
      </c>
      <c r="AU8">
        <f t="shared" si="4"/>
        <v>1.8249595596616667E-7</v>
      </c>
      <c r="AV8">
        <f t="shared" si="4"/>
        <v>1.8249595596616667E-7</v>
      </c>
      <c r="AW8">
        <f t="shared" si="4"/>
        <v>1.8249595596616667E-7</v>
      </c>
      <c r="AX8">
        <f t="shared" si="4"/>
        <v>1.8249595596616667E-7</v>
      </c>
      <c r="AY8">
        <f t="shared" si="4"/>
        <v>1.8249595596616667E-7</v>
      </c>
      <c r="AZ8">
        <f t="shared" si="4"/>
        <v>1.8249595596616667E-7</v>
      </c>
      <c r="BA8">
        <f t="shared" si="4"/>
        <v>1.8249595596616667E-7</v>
      </c>
      <c r="BB8">
        <f t="shared" si="4"/>
        <v>1.8249595596616667E-7</v>
      </c>
      <c r="BC8">
        <f t="shared" si="4"/>
        <v>1.8249595596616667E-7</v>
      </c>
      <c r="BD8">
        <f t="shared" si="4"/>
        <v>1.8249595596616667E-7</v>
      </c>
      <c r="BE8">
        <f t="shared" si="4"/>
        <v>1.8249595596616667E-7</v>
      </c>
      <c r="BF8">
        <f t="shared" si="4"/>
        <v>1.8249595596616667E-7</v>
      </c>
      <c r="BG8">
        <f t="shared" si="4"/>
        <v>1.8249595596616667E-7</v>
      </c>
      <c r="BH8">
        <f t="shared" si="4"/>
        <v>1.8249595596616667E-7</v>
      </c>
      <c r="BI8">
        <f t="shared" si="4"/>
        <v>1.8249595596616667E-7</v>
      </c>
      <c r="BJ8">
        <f t="shared" si="4"/>
        <v>1.8249595596616667E-7</v>
      </c>
      <c r="BK8">
        <f t="shared" si="4"/>
        <v>1.8249595596616667E-7</v>
      </c>
      <c r="BL8">
        <f t="shared" si="4"/>
        <v>1.8249595596616667E-7</v>
      </c>
      <c r="BM8">
        <f t="shared" si="4"/>
        <v>1.8249595596616667E-7</v>
      </c>
      <c r="BN8">
        <f t="shared" si="4"/>
        <v>1.8249595596616667E-7</v>
      </c>
      <c r="BO8">
        <f t="shared" si="4"/>
        <v>1.8249595596616667E-7</v>
      </c>
      <c r="BP8">
        <f t="shared" si="4"/>
        <v>1.8249595596616667E-7</v>
      </c>
      <c r="BQ8">
        <f t="shared" si="4"/>
        <v>1.8249595596616667E-7</v>
      </c>
      <c r="BR8">
        <f t="shared" si="4"/>
        <v>1.8249595596616667E-7</v>
      </c>
      <c r="BS8">
        <f t="shared" si="4"/>
        <v>1.8249595596616667E-7</v>
      </c>
      <c r="BT8">
        <f t="shared" si="4"/>
        <v>1.8249595596616667E-7</v>
      </c>
      <c r="BU8">
        <f t="shared" si="4"/>
        <v>1.8249595596616667E-7</v>
      </c>
      <c r="BV8">
        <f t="shared" si="4"/>
        <v>1.8249595596616667E-7</v>
      </c>
      <c r="BW8">
        <f t="shared" si="4"/>
        <v>1.8249595596616667E-7</v>
      </c>
      <c r="BX8">
        <f t="shared" si="4"/>
        <v>1.8249595596616667E-7</v>
      </c>
      <c r="BY8">
        <f t="shared" si="4"/>
        <v>1.8249595596616667E-7</v>
      </c>
      <c r="BZ8">
        <f t="shared" si="4"/>
        <v>1.8249595596616667E-7</v>
      </c>
      <c r="CA8">
        <f t="shared" si="4"/>
        <v>1.8249595596616667E-7</v>
      </c>
      <c r="CB8">
        <f t="shared" si="4"/>
        <v>1.8249595596616667E-7</v>
      </c>
      <c r="CC8">
        <f t="shared" si="4"/>
        <v>1.824959559661666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943236756836547E-7</v>
      </c>
      <c r="C9">
        <f>SUMIFS('Combined Fuel Prices'!H:H,'Combined Fuel Prices'!$C:$C, "Biomass",'Combined Fuel Prices'!$AL:$AL,'BFPaT-pretax-electricity'!$A9) * (SUMIFS('Tax Percentages'!C:C,'Tax Percentages'!$A:$A,"Biomass"))</f>
        <v>1.9421237056142954E-7</v>
      </c>
      <c r="D9">
        <f>SUMIFS('Combined Fuel Prices'!I:I,'Combined Fuel Prices'!$C:$C, "Biomass",'Combined Fuel Prices'!$AL:$AL,'BFPaT-pretax-electricity'!$A9) * (SUMIFS('Tax Percentages'!D:D,'Tax Percentages'!$A:$A,"Biomass"))</f>
        <v>1.8287375439332039E-7</v>
      </c>
      <c r="E9">
        <f>SUMIFS('Combined Fuel Prices'!J:J,'Combined Fuel Prices'!$C:$C, "Biomass",'Combined Fuel Prices'!$AL:$AL,'BFPaT-pretax-electricity'!$A9) * (SUMIFS('Tax Percentages'!E:E,'Tax Percentages'!$A:$A,"Biomass"))</f>
        <v>1.820044767918659E-7</v>
      </c>
      <c r="F9">
        <f>SUMIFS('Combined Fuel Prices'!K:K,'Combined Fuel Prices'!$C:$C, "Biomass",'Combined Fuel Prices'!$AL:$AL,'BFPaT-pretax-electricity'!$A9) * (SUMIFS('Tax Percentages'!F:F,'Tax Percentages'!$A:$A,"Biomass"))</f>
        <v>1.7265231806945532E-7</v>
      </c>
      <c r="G9">
        <f>SUMIFS('Combined Fuel Prices'!L:L,'Combined Fuel Prices'!$C:$C, "Biomass",'Combined Fuel Prices'!$AL:$AL,'BFPaT-pretax-electricity'!$A9) * (SUMIFS('Tax Percentages'!G:G,'Tax Percentages'!$A:$A,"Biomass"))</f>
        <v>1.6917261166231078E-7</v>
      </c>
      <c r="H9">
        <f>SUMIFS('Combined Fuel Prices'!M:M,'Combined Fuel Prices'!$C:$C, "Biomass",'Combined Fuel Prices'!$AL:$AL,'BFPaT-pretax-electricity'!$A9) * (SUMIFS('Tax Percentages'!H:H,'Tax Percentages'!$A:$A,"Biomass"))</f>
        <v>1.6711706083081495E-7</v>
      </c>
      <c r="I9">
        <f>SUMIFS('Combined Fuel Prices'!N:N,'Combined Fuel Prices'!$C:$C, "Biomass",'Combined Fuel Prices'!$AL:$AL,'BFPaT-pretax-electricity'!$A9) * (SUMIFS('Tax Percentages'!I:I,'Tax Percentages'!$A:$A,"Biomass"))</f>
        <v>1.6603411611043673E-7</v>
      </c>
      <c r="J9">
        <f>SUMIFS('Combined Fuel Prices'!O:O,'Combined Fuel Prices'!$C:$C, "Biomass",'Combined Fuel Prices'!$AL:$AL,'BFPaT-pretax-electricity'!$A9) * (SUMIFS('Tax Percentages'!J:J,'Tax Percentages'!$A:$A,"Biomass"))</f>
        <v>1.6636740944675662E-7</v>
      </c>
      <c r="K9">
        <f>SUMIFS('Combined Fuel Prices'!P:P,'Combined Fuel Prices'!$C:$C, "Biomass",'Combined Fuel Prices'!$AL:$AL,'BFPaT-pretax-electricity'!$A9) * (SUMIFS('Tax Percentages'!K:K,'Tax Percentages'!$A:$A,"Biomass"))</f>
        <v>1.668565174381699E-7</v>
      </c>
      <c r="L9">
        <f>SUMIFS('Combined Fuel Prices'!Q:Q,'Combined Fuel Prices'!$C:$C, "Biomass",'Combined Fuel Prices'!$AL:$AL,'BFPaT-pretax-electricity'!$A9) * (SUMIFS('Tax Percentages'!L:L,'Tax Percentages'!$A:$A,"Biomass"))</f>
        <v>1.6774912565462272E-7</v>
      </c>
      <c r="M9">
        <f>SUMIFS('Combined Fuel Prices'!R:R,'Combined Fuel Prices'!$C:$C, "Biomass",'Combined Fuel Prices'!$AL:$AL,'BFPaT-pretax-electricity'!$A9) * (SUMIFS('Tax Percentages'!M:M,'Tax Percentages'!$A:$A,"Biomass"))</f>
        <v>1.6926726429807021E-7</v>
      </c>
      <c r="N9">
        <f>SUMIFS('Combined Fuel Prices'!S:S,'Combined Fuel Prices'!$C:$C, "Biomass",'Combined Fuel Prices'!$AL:$AL,'BFPaT-pretax-electricity'!$A9) * (SUMIFS('Tax Percentages'!N:N,'Tax Percentages'!$A:$A,"Biomass"))</f>
        <v>1.7070264613361379E-7</v>
      </c>
      <c r="O9">
        <f>SUMIFS('Combined Fuel Prices'!T:T,'Combined Fuel Prices'!$C:$C, "Biomass",'Combined Fuel Prices'!$AL:$AL,'BFPaT-pretax-electricity'!$A9) * (SUMIFS('Tax Percentages'!O:O,'Tax Percentages'!$A:$A,"Biomass"))</f>
        <v>1.7204541499054317E-7</v>
      </c>
      <c r="P9">
        <f>SUMIFS('Combined Fuel Prices'!U:U,'Combined Fuel Prices'!$C:$C, "Biomass",'Combined Fuel Prices'!$AL:$AL,'BFPaT-pretax-electricity'!$A9) * (SUMIFS('Tax Percentages'!P:P,'Tax Percentages'!$A:$A,"Biomass"))</f>
        <v>1.7323745285861062E-7</v>
      </c>
      <c r="Q9">
        <f>SUMIFS('Combined Fuel Prices'!V:V,'Combined Fuel Prices'!$C:$C, "Biomass",'Combined Fuel Prices'!$AL:$AL,'BFPaT-pretax-electricity'!$A9) * (SUMIFS('Tax Percentages'!Q:Q,'Tax Percentages'!$A:$A,"Biomass"))</f>
        <v>1.7440923181579112E-7</v>
      </c>
      <c r="R9">
        <f>SUMIFS('Combined Fuel Prices'!W:W,'Combined Fuel Prices'!$C:$C, "Biomass",'Combined Fuel Prices'!$AL:$AL,'BFPaT-pretax-electricity'!$A9) * (SUMIFS('Tax Percentages'!R:R,'Tax Percentages'!$A:$A,"Biomass"))</f>
        <v>1.7506944211617301E-7</v>
      </c>
      <c r="S9">
        <f>SUMIFS('Combined Fuel Prices'!X:X,'Combined Fuel Prices'!$C:$C, "Biomass",'Combined Fuel Prices'!$AL:$AL,'BFPaT-pretax-electricity'!$A9) * (SUMIFS('Tax Percentages'!S:S,'Tax Percentages'!$A:$A,"Biomass"))</f>
        <v>1.7641174748871113E-7</v>
      </c>
      <c r="T9">
        <f>SUMIFS('Combined Fuel Prices'!Y:Y,'Combined Fuel Prices'!$C:$C, "Biomass",'Combined Fuel Prices'!$AL:$AL,'BFPaT-pretax-electricity'!$A9) * (SUMIFS('Tax Percentages'!T:T,'Tax Percentages'!$A:$A,"Biomass"))</f>
        <v>1.775743887167159E-7</v>
      </c>
      <c r="U9">
        <f>SUMIFS('Combined Fuel Prices'!Z:Z,'Combined Fuel Prices'!$C:$C, "Biomass",'Combined Fuel Prices'!$AL:$AL,'BFPaT-pretax-electricity'!$A9) * (SUMIFS('Tax Percentages'!U:U,'Tax Percentages'!$A:$A,"Biomass"))</f>
        <v>1.7839267163129945E-7</v>
      </c>
      <c r="V9">
        <f>SUMIFS('Combined Fuel Prices'!AA:AA,'Combined Fuel Prices'!$C:$C, "Biomass",'Combined Fuel Prices'!$AL:$AL,'BFPaT-pretax-electricity'!$A9) * (SUMIFS('Tax Percentages'!V:V,'Tax Percentages'!$A:$A,"Biomass"))</f>
        <v>1.7944820072047179E-7</v>
      </c>
      <c r="W9">
        <f>SUMIFS('Combined Fuel Prices'!AB:AB,'Combined Fuel Prices'!$C:$C, "Biomass",'Combined Fuel Prices'!$AL:$AL,'BFPaT-pretax-electricity'!$A9) * (SUMIFS('Tax Percentages'!W:W,'Tax Percentages'!$A:$A,"Biomass"))</f>
        <v>1.8001065572771949E-7</v>
      </c>
      <c r="X9">
        <f>SUMIFS('Combined Fuel Prices'!AC:AC,'Combined Fuel Prices'!$C:$C, "Biomass",'Combined Fuel Prices'!$AL:$AL,'BFPaT-pretax-electricity'!$A9) * (SUMIFS('Tax Percentages'!X:X,'Tax Percentages'!$A:$A,"Biomass"))</f>
        <v>1.8032710723051839E-7</v>
      </c>
      <c r="Y9">
        <f>SUMIFS('Combined Fuel Prices'!AD:AD,'Combined Fuel Prices'!$C:$C, "Biomass",'Combined Fuel Prices'!$AL:$AL,'BFPaT-pretax-electricity'!$A9) * (SUMIFS('Tax Percentages'!Y:Y,'Tax Percentages'!$A:$A,"Biomass"))</f>
        <v>1.804322807175913E-7</v>
      </c>
      <c r="Z9">
        <f>SUMIFS('Combined Fuel Prices'!AE:AE,'Combined Fuel Prices'!$C:$C, "Biomass",'Combined Fuel Prices'!$AL:$AL,'BFPaT-pretax-electricity'!$A9) * (SUMIFS('Tax Percentages'!Z:Z,'Tax Percentages'!$A:$A,"Biomass"))</f>
        <v>1.8072950454190977E-7</v>
      </c>
      <c r="AA9">
        <f>SUMIFS('Combined Fuel Prices'!AF:AF,'Combined Fuel Prices'!$C:$C, "Biomass",'Combined Fuel Prices'!$AL:$AL,'BFPaT-pretax-electricity'!$A9) * (SUMIFS('Tax Percentages'!AA:AA,'Tax Percentages'!$A:$A,"Biomass"))</f>
        <v>1.8182481020365388E-7</v>
      </c>
      <c r="AB9">
        <f>SUMIFS('Combined Fuel Prices'!AG:AG,'Combined Fuel Prices'!$C:$C, "Biomass",'Combined Fuel Prices'!$AL:$AL,'BFPaT-pretax-electricity'!$A9) * (SUMIFS('Tax Percentages'!AB:AB,'Tax Percentages'!$A:$A,"Biomass"))</f>
        <v>1.8178305180766583E-7</v>
      </c>
      <c r="AC9">
        <f>SUMIFS('Combined Fuel Prices'!AH:AH,'Combined Fuel Prices'!$C:$C, "Biomass",'Combined Fuel Prices'!$AL:$AL,'BFPaT-pretax-electricity'!$A9) * (SUMIFS('Tax Percentages'!AC:AC,'Tax Percentages'!$A:$A,"Biomass"))</f>
        <v>1.8241164905141461E-7</v>
      </c>
      <c r="AD9">
        <f>SUMIFS('Combined Fuel Prices'!AI:AI,'Combined Fuel Prices'!$C:$C, "Biomass",'Combined Fuel Prices'!$AL:$AL,'BFPaT-pretax-electricity'!$A9) * (SUMIFS('Tax Percentages'!AD:AD,'Tax Percentages'!$A:$A,"Biomass"))</f>
        <v>1.8230392843658881E-7</v>
      </c>
      <c r="AE9">
        <f>SUMIFS('Combined Fuel Prices'!AJ:AJ,'Combined Fuel Prices'!$C:$C, "Biomass",'Combined Fuel Prices'!$AL:$AL,'BFPaT-pretax-electricity'!$A9) * (SUMIFS('Tax Percentages'!AE:AE,'Tax Percentages'!$A:$A,"Biomass"))</f>
        <v>1.8249595596616667E-7</v>
      </c>
      <c r="AF9">
        <f t="shared" si="2"/>
        <v>1.8249595596616667E-7</v>
      </c>
      <c r="AG9">
        <f t="shared" si="4"/>
        <v>1.8249595596616667E-7</v>
      </c>
      <c r="AH9">
        <f t="shared" si="4"/>
        <v>1.8249595596616667E-7</v>
      </c>
      <c r="AI9">
        <f t="shared" si="4"/>
        <v>1.8249595596616667E-7</v>
      </c>
      <c r="AJ9">
        <f t="shared" si="4"/>
        <v>1.8249595596616667E-7</v>
      </c>
      <c r="AK9">
        <f t="shared" si="4"/>
        <v>1.8249595596616667E-7</v>
      </c>
      <c r="AL9">
        <f t="shared" si="4"/>
        <v>1.8249595596616667E-7</v>
      </c>
      <c r="AM9">
        <f t="shared" si="4"/>
        <v>1.8249595596616667E-7</v>
      </c>
      <c r="AN9">
        <f t="shared" si="4"/>
        <v>1.8249595596616667E-7</v>
      </c>
      <c r="AO9">
        <f t="shared" si="4"/>
        <v>1.8249595596616667E-7</v>
      </c>
      <c r="AP9">
        <f t="shared" si="4"/>
        <v>1.8249595596616667E-7</v>
      </c>
      <c r="AQ9">
        <f t="shared" si="4"/>
        <v>1.8249595596616667E-7</v>
      </c>
      <c r="AR9">
        <f t="shared" si="4"/>
        <v>1.8249595596616667E-7</v>
      </c>
      <c r="AS9">
        <f t="shared" si="4"/>
        <v>1.8249595596616667E-7</v>
      </c>
      <c r="AT9">
        <f t="shared" si="4"/>
        <v>1.8249595596616667E-7</v>
      </c>
      <c r="AU9">
        <f t="shared" si="4"/>
        <v>1.8249595596616667E-7</v>
      </c>
      <c r="AV9">
        <f t="shared" si="4"/>
        <v>1.8249595596616667E-7</v>
      </c>
      <c r="AW9">
        <f t="shared" si="4"/>
        <v>1.8249595596616667E-7</v>
      </c>
      <c r="AX9">
        <f t="shared" si="4"/>
        <v>1.8249595596616667E-7</v>
      </c>
      <c r="AY9">
        <f t="shared" si="4"/>
        <v>1.8249595596616667E-7</v>
      </c>
      <c r="AZ9">
        <f t="shared" si="4"/>
        <v>1.8249595596616667E-7</v>
      </c>
      <c r="BA9">
        <f t="shared" si="4"/>
        <v>1.8249595596616667E-7</v>
      </c>
      <c r="BB9">
        <f t="shared" si="4"/>
        <v>1.8249595596616667E-7</v>
      </c>
      <c r="BC9">
        <f t="shared" si="4"/>
        <v>1.8249595596616667E-7</v>
      </c>
      <c r="BD9">
        <f t="shared" si="4"/>
        <v>1.8249595596616667E-7</v>
      </c>
      <c r="BE9">
        <f t="shared" si="4"/>
        <v>1.8249595596616667E-7</v>
      </c>
      <c r="BF9">
        <f t="shared" si="4"/>
        <v>1.8249595596616667E-7</v>
      </c>
      <c r="BG9">
        <f t="shared" si="4"/>
        <v>1.8249595596616667E-7</v>
      </c>
      <c r="BH9">
        <f t="shared" si="4"/>
        <v>1.8249595596616667E-7</v>
      </c>
      <c r="BI9">
        <f t="shared" si="4"/>
        <v>1.8249595596616667E-7</v>
      </c>
      <c r="BJ9">
        <f t="shared" si="4"/>
        <v>1.8249595596616667E-7</v>
      </c>
      <c r="BK9">
        <f t="shared" si="4"/>
        <v>1.8249595596616667E-7</v>
      </c>
      <c r="BL9">
        <f t="shared" si="4"/>
        <v>1.8249595596616667E-7</v>
      </c>
      <c r="BM9">
        <f t="shared" si="4"/>
        <v>1.8249595596616667E-7</v>
      </c>
      <c r="BN9">
        <f t="shared" si="4"/>
        <v>1.8249595596616667E-7</v>
      </c>
      <c r="BO9">
        <f t="shared" si="4"/>
        <v>1.8249595596616667E-7</v>
      </c>
      <c r="BP9">
        <f t="shared" si="4"/>
        <v>1.8249595596616667E-7</v>
      </c>
      <c r="BQ9">
        <f t="shared" si="4"/>
        <v>1.8249595596616667E-7</v>
      </c>
      <c r="BR9">
        <f t="shared" si="4"/>
        <v>1.8249595596616667E-7</v>
      </c>
      <c r="BS9">
        <f t="shared" si="4"/>
        <v>1.8249595596616667E-7</v>
      </c>
      <c r="BT9">
        <f t="shared" si="4"/>
        <v>1.8249595596616667E-7</v>
      </c>
      <c r="BU9">
        <f t="shared" si="4"/>
        <v>1.8249595596616667E-7</v>
      </c>
      <c r="BV9">
        <f t="shared" si="4"/>
        <v>1.8249595596616667E-7</v>
      </c>
      <c r="BW9">
        <f t="shared" si="4"/>
        <v>1.8249595596616667E-7</v>
      </c>
      <c r="BX9">
        <f t="shared" si="4"/>
        <v>1.8249595596616667E-7</v>
      </c>
      <c r="BY9">
        <f t="shared" si="4"/>
        <v>1.8249595596616667E-7</v>
      </c>
      <c r="BZ9">
        <f t="shared" si="4"/>
        <v>1.8249595596616667E-7</v>
      </c>
      <c r="CA9">
        <f t="shared" si="4"/>
        <v>1.8249595596616667E-7</v>
      </c>
      <c r="CB9">
        <f t="shared" si="4"/>
        <v>1.8249595596616667E-7</v>
      </c>
      <c r="CC9">
        <f t="shared" si="4"/>
        <v>1.824959559661666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108814507169284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34584428909389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06216376998078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72159465481648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38406952868076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08349053770194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82027981708492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59356671690814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345978383886295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09083824471815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84947308785034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62016250881738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37468161581728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16383625189062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914881978113916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73116456185355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51943576651414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31371568760494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11361843984692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92258828552937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73003172767671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543493364445711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34886484963951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16252417560856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96255162945861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394598806809291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22699796822039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08213930660898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89926803356455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7420618819425E-6</v>
      </c>
      <c r="AF2">
        <f>AE2</f>
        <v>2.87420618819425E-6</v>
      </c>
      <c r="AG2">
        <f t="shared" ref="AG2:CC7" si="0">AF2</f>
        <v>2.87420618819425E-6</v>
      </c>
      <c r="AH2">
        <f t="shared" si="0"/>
        <v>2.87420618819425E-6</v>
      </c>
      <c r="AI2">
        <f t="shared" si="0"/>
        <v>2.87420618819425E-6</v>
      </c>
      <c r="AJ2">
        <f t="shared" si="0"/>
        <v>2.87420618819425E-6</v>
      </c>
      <c r="AK2">
        <f t="shared" si="0"/>
        <v>2.87420618819425E-6</v>
      </c>
      <c r="AL2">
        <f t="shared" si="0"/>
        <v>2.87420618819425E-6</v>
      </c>
      <c r="AM2">
        <f t="shared" si="0"/>
        <v>2.87420618819425E-6</v>
      </c>
      <c r="AN2">
        <f t="shared" si="0"/>
        <v>2.87420618819425E-6</v>
      </c>
      <c r="AO2">
        <f t="shared" si="0"/>
        <v>2.87420618819425E-6</v>
      </c>
      <c r="AP2">
        <f t="shared" si="0"/>
        <v>2.87420618819425E-6</v>
      </c>
      <c r="AQ2">
        <f t="shared" si="0"/>
        <v>2.87420618819425E-6</v>
      </c>
      <c r="AR2">
        <f t="shared" si="0"/>
        <v>2.87420618819425E-6</v>
      </c>
      <c r="AS2">
        <f t="shared" si="0"/>
        <v>2.87420618819425E-6</v>
      </c>
      <c r="AT2">
        <f t="shared" si="0"/>
        <v>2.87420618819425E-6</v>
      </c>
      <c r="AU2">
        <f t="shared" si="0"/>
        <v>2.87420618819425E-6</v>
      </c>
      <c r="AV2">
        <f t="shared" si="0"/>
        <v>2.87420618819425E-6</v>
      </c>
      <c r="AW2">
        <f t="shared" si="0"/>
        <v>2.87420618819425E-6</v>
      </c>
      <c r="AX2">
        <f t="shared" si="0"/>
        <v>2.87420618819425E-6</v>
      </c>
      <c r="AY2">
        <f t="shared" si="0"/>
        <v>2.87420618819425E-6</v>
      </c>
      <c r="AZ2">
        <f t="shared" si="0"/>
        <v>2.87420618819425E-6</v>
      </c>
      <c r="BA2">
        <f t="shared" si="0"/>
        <v>2.87420618819425E-6</v>
      </c>
      <c r="BB2">
        <f t="shared" si="0"/>
        <v>2.87420618819425E-6</v>
      </c>
      <c r="BC2">
        <f t="shared" si="0"/>
        <v>2.87420618819425E-6</v>
      </c>
      <c r="BD2">
        <f t="shared" si="0"/>
        <v>2.87420618819425E-6</v>
      </c>
      <c r="BE2">
        <f t="shared" si="0"/>
        <v>2.87420618819425E-6</v>
      </c>
      <c r="BF2">
        <f t="shared" si="0"/>
        <v>2.87420618819425E-6</v>
      </c>
      <c r="BG2">
        <f t="shared" si="0"/>
        <v>2.87420618819425E-6</v>
      </c>
      <c r="BH2">
        <f t="shared" si="0"/>
        <v>2.87420618819425E-6</v>
      </c>
      <c r="BI2">
        <f t="shared" si="0"/>
        <v>2.87420618819425E-6</v>
      </c>
      <c r="BJ2">
        <f t="shared" si="0"/>
        <v>2.87420618819425E-6</v>
      </c>
      <c r="BK2">
        <f t="shared" si="0"/>
        <v>2.87420618819425E-6</v>
      </c>
      <c r="BL2">
        <f t="shared" si="0"/>
        <v>2.87420618819425E-6</v>
      </c>
      <c r="BM2">
        <f t="shared" si="0"/>
        <v>2.87420618819425E-6</v>
      </c>
      <c r="BN2">
        <f t="shared" si="0"/>
        <v>2.87420618819425E-6</v>
      </c>
      <c r="BO2">
        <f t="shared" si="0"/>
        <v>2.87420618819425E-6</v>
      </c>
      <c r="BP2">
        <f t="shared" si="0"/>
        <v>2.87420618819425E-6</v>
      </c>
      <c r="BQ2">
        <f t="shared" si="0"/>
        <v>2.87420618819425E-6</v>
      </c>
      <c r="BR2">
        <f t="shared" si="0"/>
        <v>2.87420618819425E-6</v>
      </c>
      <c r="BS2">
        <f t="shared" si="0"/>
        <v>2.87420618819425E-6</v>
      </c>
      <c r="BT2">
        <f t="shared" si="0"/>
        <v>2.87420618819425E-6</v>
      </c>
      <c r="BU2">
        <f t="shared" si="0"/>
        <v>2.87420618819425E-6</v>
      </c>
      <c r="BV2">
        <f t="shared" si="0"/>
        <v>2.87420618819425E-6</v>
      </c>
      <c r="BW2">
        <f t="shared" si="0"/>
        <v>2.87420618819425E-6</v>
      </c>
      <c r="BX2">
        <f t="shared" si="0"/>
        <v>2.87420618819425E-6</v>
      </c>
      <c r="BY2">
        <f t="shared" si="0"/>
        <v>2.87420618819425E-6</v>
      </c>
      <c r="BZ2">
        <f t="shared" si="0"/>
        <v>2.87420618819425E-6</v>
      </c>
      <c r="CA2">
        <f t="shared" si="0"/>
        <v>2.87420618819425E-6</v>
      </c>
      <c r="CB2">
        <f t="shared" si="0"/>
        <v>2.87420618819425E-6</v>
      </c>
      <c r="CC2">
        <f t="shared" si="0"/>
        <v>2.8742061881942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108814507169284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34774976988830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98806914354422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70561251621053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39854316725094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10461360066053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832686107313288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58939300906548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34184411272279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08673069061440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84539549431854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61611337952706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37066533582196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15984611768974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9109203950476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72722349559509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515523270046904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30983434204416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10975853901605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91874987552986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72621721965495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53970526534577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3450933295377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15878011209948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95883451023859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3909521189818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22336799054443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0785293508934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89568077759572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738496108108114E-6</v>
      </c>
      <c r="AF3">
        <f t="shared" ref="AF3:AU9" si="1">AE3</f>
        <v>2.8738496108108114E-6</v>
      </c>
      <c r="AG3">
        <f t="shared" si="1"/>
        <v>2.8738496108108114E-6</v>
      </c>
      <c r="AH3">
        <f t="shared" si="1"/>
        <v>2.8738496108108114E-6</v>
      </c>
      <c r="AI3">
        <f t="shared" si="1"/>
        <v>2.8738496108108114E-6</v>
      </c>
      <c r="AJ3">
        <f t="shared" si="1"/>
        <v>2.8738496108108114E-6</v>
      </c>
      <c r="AK3">
        <f t="shared" si="1"/>
        <v>2.8738496108108114E-6</v>
      </c>
      <c r="AL3">
        <f t="shared" si="1"/>
        <v>2.8738496108108114E-6</v>
      </c>
      <c r="AM3">
        <f t="shared" si="1"/>
        <v>2.8738496108108114E-6</v>
      </c>
      <c r="AN3">
        <f t="shared" si="1"/>
        <v>2.8738496108108114E-6</v>
      </c>
      <c r="AO3">
        <f t="shared" si="1"/>
        <v>2.8738496108108114E-6</v>
      </c>
      <c r="AP3">
        <f t="shared" si="1"/>
        <v>2.8738496108108114E-6</v>
      </c>
      <c r="AQ3">
        <f t="shared" si="1"/>
        <v>2.8738496108108114E-6</v>
      </c>
      <c r="AR3">
        <f t="shared" si="1"/>
        <v>2.8738496108108114E-6</v>
      </c>
      <c r="AS3">
        <f t="shared" si="1"/>
        <v>2.8738496108108114E-6</v>
      </c>
      <c r="AT3">
        <f t="shared" si="1"/>
        <v>2.8738496108108114E-6</v>
      </c>
      <c r="AU3">
        <f t="shared" si="1"/>
        <v>2.8738496108108114E-6</v>
      </c>
      <c r="AV3">
        <f t="shared" si="0"/>
        <v>2.8738496108108114E-6</v>
      </c>
      <c r="AW3">
        <f t="shared" si="0"/>
        <v>2.8738496108108114E-6</v>
      </c>
      <c r="AX3">
        <f t="shared" si="0"/>
        <v>2.8738496108108114E-6</v>
      </c>
      <c r="AY3">
        <f t="shared" si="0"/>
        <v>2.8738496108108114E-6</v>
      </c>
      <c r="AZ3">
        <f t="shared" si="0"/>
        <v>2.8738496108108114E-6</v>
      </c>
      <c r="BA3">
        <f t="shared" si="0"/>
        <v>2.8738496108108114E-6</v>
      </c>
      <c r="BB3">
        <f t="shared" si="0"/>
        <v>2.8738496108108114E-6</v>
      </c>
      <c r="BC3">
        <f t="shared" si="0"/>
        <v>2.8738496108108114E-6</v>
      </c>
      <c r="BD3">
        <f t="shared" si="0"/>
        <v>2.8738496108108114E-6</v>
      </c>
      <c r="BE3">
        <f t="shared" si="0"/>
        <v>2.8738496108108114E-6</v>
      </c>
      <c r="BF3">
        <f t="shared" si="0"/>
        <v>2.8738496108108114E-6</v>
      </c>
      <c r="BG3">
        <f t="shared" si="0"/>
        <v>2.8738496108108114E-6</v>
      </c>
      <c r="BH3">
        <f t="shared" si="0"/>
        <v>2.8738496108108114E-6</v>
      </c>
      <c r="BI3">
        <f t="shared" si="0"/>
        <v>2.8738496108108114E-6</v>
      </c>
      <c r="BJ3">
        <f t="shared" si="0"/>
        <v>2.8738496108108114E-6</v>
      </c>
      <c r="BK3">
        <f t="shared" si="0"/>
        <v>2.8738496108108114E-6</v>
      </c>
      <c r="BL3">
        <f t="shared" si="0"/>
        <v>2.8738496108108114E-6</v>
      </c>
      <c r="BM3">
        <f t="shared" si="0"/>
        <v>2.8738496108108114E-6</v>
      </c>
      <c r="BN3">
        <f t="shared" si="0"/>
        <v>2.8738496108108114E-6</v>
      </c>
      <c r="BO3">
        <f t="shared" si="0"/>
        <v>2.8738496108108114E-6</v>
      </c>
      <c r="BP3">
        <f t="shared" si="0"/>
        <v>2.8738496108108114E-6</v>
      </c>
      <c r="BQ3">
        <f t="shared" si="0"/>
        <v>2.8738496108108114E-6</v>
      </c>
      <c r="BR3">
        <f t="shared" si="0"/>
        <v>2.8738496108108114E-6</v>
      </c>
      <c r="BS3">
        <f t="shared" si="0"/>
        <v>2.8738496108108114E-6</v>
      </c>
      <c r="BT3">
        <f t="shared" si="0"/>
        <v>2.8738496108108114E-6</v>
      </c>
      <c r="BU3">
        <f t="shared" si="0"/>
        <v>2.8738496108108114E-6</v>
      </c>
      <c r="BV3">
        <f t="shared" si="0"/>
        <v>2.8738496108108114E-6</v>
      </c>
      <c r="BW3">
        <f t="shared" si="0"/>
        <v>2.8738496108108114E-6</v>
      </c>
      <c r="BX3">
        <f t="shared" si="0"/>
        <v>2.8738496108108114E-6</v>
      </c>
      <c r="BY3">
        <f t="shared" si="0"/>
        <v>2.8738496108108114E-6</v>
      </c>
      <c r="BZ3">
        <f t="shared" si="0"/>
        <v>2.8738496108108114E-6</v>
      </c>
      <c r="CA3">
        <f t="shared" si="0"/>
        <v>2.8738496108108114E-6</v>
      </c>
      <c r="CB3">
        <f t="shared" si="0"/>
        <v>2.8738496108108114E-6</v>
      </c>
      <c r="CC3">
        <f t="shared" si="0"/>
        <v>2.8738496108108114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108814507169284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34774976988830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98806914354422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70561251621053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39854316725094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10461360066053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832686107313288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58939300906548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34184411272279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08673069061440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84539549431854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61611337952706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37066533582196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15984611768974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9109203950476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72722349559509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515523270046904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30983434204416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10975853901605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91874987552986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72621721965495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53970526534577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3450933295377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15878011209948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95883451023859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3909521189818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22336799054443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0785293508934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89568077759572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738496108108114E-6</v>
      </c>
      <c r="AF4">
        <f t="shared" si="1"/>
        <v>2.8738496108108114E-6</v>
      </c>
      <c r="AG4">
        <f t="shared" si="0"/>
        <v>2.8738496108108114E-6</v>
      </c>
      <c r="AH4">
        <f t="shared" si="0"/>
        <v>2.8738496108108114E-6</v>
      </c>
      <c r="AI4">
        <f t="shared" si="0"/>
        <v>2.8738496108108114E-6</v>
      </c>
      <c r="AJ4">
        <f t="shared" si="0"/>
        <v>2.8738496108108114E-6</v>
      </c>
      <c r="AK4">
        <f t="shared" si="0"/>
        <v>2.8738496108108114E-6</v>
      </c>
      <c r="AL4">
        <f t="shared" si="0"/>
        <v>2.8738496108108114E-6</v>
      </c>
      <c r="AM4">
        <f t="shared" si="0"/>
        <v>2.8738496108108114E-6</v>
      </c>
      <c r="AN4">
        <f t="shared" si="0"/>
        <v>2.8738496108108114E-6</v>
      </c>
      <c r="AO4">
        <f t="shared" si="0"/>
        <v>2.8738496108108114E-6</v>
      </c>
      <c r="AP4">
        <f t="shared" si="0"/>
        <v>2.8738496108108114E-6</v>
      </c>
      <c r="AQ4">
        <f t="shared" si="0"/>
        <v>2.8738496108108114E-6</v>
      </c>
      <c r="AR4">
        <f t="shared" si="0"/>
        <v>2.8738496108108114E-6</v>
      </c>
      <c r="AS4">
        <f t="shared" si="0"/>
        <v>2.8738496108108114E-6</v>
      </c>
      <c r="AT4">
        <f t="shared" si="0"/>
        <v>2.8738496108108114E-6</v>
      </c>
      <c r="AU4">
        <f t="shared" si="0"/>
        <v>2.8738496108108114E-6</v>
      </c>
      <c r="AV4">
        <f t="shared" si="0"/>
        <v>2.8738496108108114E-6</v>
      </c>
      <c r="AW4">
        <f t="shared" si="0"/>
        <v>2.8738496108108114E-6</v>
      </c>
      <c r="AX4">
        <f t="shared" si="0"/>
        <v>2.8738496108108114E-6</v>
      </c>
      <c r="AY4">
        <f t="shared" si="0"/>
        <v>2.8738496108108114E-6</v>
      </c>
      <c r="AZ4">
        <f t="shared" si="0"/>
        <v>2.8738496108108114E-6</v>
      </c>
      <c r="BA4">
        <f t="shared" si="0"/>
        <v>2.8738496108108114E-6</v>
      </c>
      <c r="BB4">
        <f t="shared" si="0"/>
        <v>2.8738496108108114E-6</v>
      </c>
      <c r="BC4">
        <f t="shared" si="0"/>
        <v>2.8738496108108114E-6</v>
      </c>
      <c r="BD4">
        <f t="shared" si="0"/>
        <v>2.8738496108108114E-6</v>
      </c>
      <c r="BE4">
        <f t="shared" si="0"/>
        <v>2.8738496108108114E-6</v>
      </c>
      <c r="BF4">
        <f t="shared" si="0"/>
        <v>2.8738496108108114E-6</v>
      </c>
      <c r="BG4">
        <f t="shared" si="0"/>
        <v>2.8738496108108114E-6</v>
      </c>
      <c r="BH4">
        <f t="shared" si="0"/>
        <v>2.8738496108108114E-6</v>
      </c>
      <c r="BI4">
        <f t="shared" si="0"/>
        <v>2.8738496108108114E-6</v>
      </c>
      <c r="BJ4">
        <f t="shared" si="0"/>
        <v>2.8738496108108114E-6</v>
      </c>
      <c r="BK4">
        <f t="shared" si="0"/>
        <v>2.8738496108108114E-6</v>
      </c>
      <c r="BL4">
        <f t="shared" si="0"/>
        <v>2.8738496108108114E-6</v>
      </c>
      <c r="BM4">
        <f t="shared" si="0"/>
        <v>2.8738496108108114E-6</v>
      </c>
      <c r="BN4">
        <f t="shared" si="0"/>
        <v>2.8738496108108114E-6</v>
      </c>
      <c r="BO4">
        <f t="shared" si="0"/>
        <v>2.8738496108108114E-6</v>
      </c>
      <c r="BP4">
        <f t="shared" si="0"/>
        <v>2.8738496108108114E-6</v>
      </c>
      <c r="BQ4">
        <f t="shared" si="0"/>
        <v>2.8738496108108114E-6</v>
      </c>
      <c r="BR4">
        <f t="shared" si="0"/>
        <v>2.8738496108108114E-6</v>
      </c>
      <c r="BS4">
        <f t="shared" si="0"/>
        <v>2.8738496108108114E-6</v>
      </c>
      <c r="BT4">
        <f t="shared" si="0"/>
        <v>2.8738496108108114E-6</v>
      </c>
      <c r="BU4">
        <f t="shared" si="0"/>
        <v>2.8738496108108114E-6</v>
      </c>
      <c r="BV4">
        <f t="shared" si="0"/>
        <v>2.8738496108108114E-6</v>
      </c>
      <c r="BW4">
        <f t="shared" si="0"/>
        <v>2.8738496108108114E-6</v>
      </c>
      <c r="BX4">
        <f t="shared" si="0"/>
        <v>2.8738496108108114E-6</v>
      </c>
      <c r="BY4">
        <f t="shared" si="0"/>
        <v>2.8738496108108114E-6</v>
      </c>
      <c r="BZ4">
        <f t="shared" si="0"/>
        <v>2.8738496108108114E-6</v>
      </c>
      <c r="CA4">
        <f t="shared" si="0"/>
        <v>2.8738496108108114E-6</v>
      </c>
      <c r="CB4">
        <f t="shared" si="0"/>
        <v>2.8738496108108114E-6</v>
      </c>
      <c r="CC4">
        <f t="shared" si="0"/>
        <v>2.8738496108108114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108814507169284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34774976988830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98806914354422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70561251621053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39854316725094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10461360066053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832686107313288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58939300906548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34184411272279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08673069061440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84539549431854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61611337952706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37066533582196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15984611768974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9109203950476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72722349559509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515523270046904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30983434204416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10975853901605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91874987552986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72621721965495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53970526534577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3450933295377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15878011209948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95883451023859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3909521189818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22336799054443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0785293508934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89568077759572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738496108108114E-6</v>
      </c>
      <c r="AF5">
        <f t="shared" si="1"/>
        <v>2.8738496108108114E-6</v>
      </c>
      <c r="AG5">
        <f t="shared" si="0"/>
        <v>2.8738496108108114E-6</v>
      </c>
      <c r="AH5">
        <f t="shared" si="0"/>
        <v>2.8738496108108114E-6</v>
      </c>
      <c r="AI5">
        <f t="shared" si="0"/>
        <v>2.8738496108108114E-6</v>
      </c>
      <c r="AJ5">
        <f t="shared" si="0"/>
        <v>2.8738496108108114E-6</v>
      </c>
      <c r="AK5">
        <f t="shared" si="0"/>
        <v>2.8738496108108114E-6</v>
      </c>
      <c r="AL5">
        <f t="shared" si="0"/>
        <v>2.8738496108108114E-6</v>
      </c>
      <c r="AM5">
        <f t="shared" si="0"/>
        <v>2.8738496108108114E-6</v>
      </c>
      <c r="AN5">
        <f t="shared" si="0"/>
        <v>2.8738496108108114E-6</v>
      </c>
      <c r="AO5">
        <f t="shared" si="0"/>
        <v>2.8738496108108114E-6</v>
      </c>
      <c r="AP5">
        <f t="shared" si="0"/>
        <v>2.8738496108108114E-6</v>
      </c>
      <c r="AQ5">
        <f t="shared" si="0"/>
        <v>2.8738496108108114E-6</v>
      </c>
      <c r="AR5">
        <f t="shared" si="0"/>
        <v>2.8738496108108114E-6</v>
      </c>
      <c r="AS5">
        <f t="shared" si="0"/>
        <v>2.8738496108108114E-6</v>
      </c>
      <c r="AT5">
        <f t="shared" si="0"/>
        <v>2.8738496108108114E-6</v>
      </c>
      <c r="AU5">
        <f t="shared" si="0"/>
        <v>2.8738496108108114E-6</v>
      </c>
      <c r="AV5">
        <f t="shared" si="0"/>
        <v>2.8738496108108114E-6</v>
      </c>
      <c r="AW5">
        <f t="shared" si="0"/>
        <v>2.8738496108108114E-6</v>
      </c>
      <c r="AX5">
        <f t="shared" si="0"/>
        <v>2.8738496108108114E-6</v>
      </c>
      <c r="AY5">
        <f t="shared" si="0"/>
        <v>2.8738496108108114E-6</v>
      </c>
      <c r="AZ5">
        <f t="shared" si="0"/>
        <v>2.8738496108108114E-6</v>
      </c>
      <c r="BA5">
        <f t="shared" si="0"/>
        <v>2.8738496108108114E-6</v>
      </c>
      <c r="BB5">
        <f t="shared" si="0"/>
        <v>2.8738496108108114E-6</v>
      </c>
      <c r="BC5">
        <f t="shared" si="0"/>
        <v>2.8738496108108114E-6</v>
      </c>
      <c r="BD5">
        <f t="shared" si="0"/>
        <v>2.8738496108108114E-6</v>
      </c>
      <c r="BE5">
        <f t="shared" si="0"/>
        <v>2.8738496108108114E-6</v>
      </c>
      <c r="BF5">
        <f t="shared" si="0"/>
        <v>2.8738496108108114E-6</v>
      </c>
      <c r="BG5">
        <f t="shared" si="0"/>
        <v>2.8738496108108114E-6</v>
      </c>
      <c r="BH5">
        <f t="shared" si="0"/>
        <v>2.8738496108108114E-6</v>
      </c>
      <c r="BI5">
        <f t="shared" si="0"/>
        <v>2.8738496108108114E-6</v>
      </c>
      <c r="BJ5">
        <f t="shared" si="0"/>
        <v>2.8738496108108114E-6</v>
      </c>
      <c r="BK5">
        <f t="shared" si="0"/>
        <v>2.8738496108108114E-6</v>
      </c>
      <c r="BL5">
        <f t="shared" si="0"/>
        <v>2.8738496108108114E-6</v>
      </c>
      <c r="BM5">
        <f t="shared" si="0"/>
        <v>2.8738496108108114E-6</v>
      </c>
      <c r="BN5">
        <f t="shared" si="0"/>
        <v>2.8738496108108114E-6</v>
      </c>
      <c r="BO5">
        <f t="shared" si="0"/>
        <v>2.8738496108108114E-6</v>
      </c>
      <c r="BP5">
        <f t="shared" si="0"/>
        <v>2.8738496108108114E-6</v>
      </c>
      <c r="BQ5">
        <f t="shared" si="0"/>
        <v>2.8738496108108114E-6</v>
      </c>
      <c r="BR5">
        <f t="shared" si="0"/>
        <v>2.8738496108108114E-6</v>
      </c>
      <c r="BS5">
        <f t="shared" si="0"/>
        <v>2.8738496108108114E-6</v>
      </c>
      <c r="BT5">
        <f t="shared" si="0"/>
        <v>2.8738496108108114E-6</v>
      </c>
      <c r="BU5">
        <f t="shared" si="0"/>
        <v>2.8738496108108114E-6</v>
      </c>
      <c r="BV5">
        <f t="shared" si="0"/>
        <v>2.8738496108108114E-6</v>
      </c>
      <c r="BW5">
        <f t="shared" si="0"/>
        <v>2.8738496108108114E-6</v>
      </c>
      <c r="BX5">
        <f t="shared" si="0"/>
        <v>2.8738496108108114E-6</v>
      </c>
      <c r="BY5">
        <f t="shared" si="0"/>
        <v>2.8738496108108114E-6</v>
      </c>
      <c r="BZ5">
        <f t="shared" si="0"/>
        <v>2.8738496108108114E-6</v>
      </c>
      <c r="CA5">
        <f t="shared" si="0"/>
        <v>2.8738496108108114E-6</v>
      </c>
      <c r="CB5">
        <f t="shared" si="0"/>
        <v>2.8738496108108114E-6</v>
      </c>
      <c r="CC5">
        <f t="shared" si="0"/>
        <v>2.8738496108108114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108814507169284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34774976988830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98806914354422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70561251621053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39854316725094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10461360066053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832686107313288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58939300906548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34184411272279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08673069061440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84539549431854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61611337952706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37066533582196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15984611768974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9109203950476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72722349559509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515523270046904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30983434204416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10975853901605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91874987552986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72621721965495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53970526534577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3450933295377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15878011209948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95883451023859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3909521189818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22336799054443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0785293508934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89568077759572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738496108108114E-6</v>
      </c>
      <c r="AF6">
        <f t="shared" si="1"/>
        <v>2.8738496108108114E-6</v>
      </c>
      <c r="AG6">
        <f t="shared" si="0"/>
        <v>2.8738496108108114E-6</v>
      </c>
      <c r="AH6">
        <f t="shared" si="0"/>
        <v>2.8738496108108114E-6</v>
      </c>
      <c r="AI6">
        <f t="shared" si="0"/>
        <v>2.8738496108108114E-6</v>
      </c>
      <c r="AJ6">
        <f t="shared" si="0"/>
        <v>2.8738496108108114E-6</v>
      </c>
      <c r="AK6">
        <f t="shared" si="0"/>
        <v>2.8738496108108114E-6</v>
      </c>
      <c r="AL6">
        <f t="shared" si="0"/>
        <v>2.8738496108108114E-6</v>
      </c>
      <c r="AM6">
        <f t="shared" si="0"/>
        <v>2.8738496108108114E-6</v>
      </c>
      <c r="AN6">
        <f t="shared" si="0"/>
        <v>2.8738496108108114E-6</v>
      </c>
      <c r="AO6">
        <f t="shared" si="0"/>
        <v>2.8738496108108114E-6</v>
      </c>
      <c r="AP6">
        <f t="shared" si="0"/>
        <v>2.8738496108108114E-6</v>
      </c>
      <c r="AQ6">
        <f t="shared" si="0"/>
        <v>2.8738496108108114E-6</v>
      </c>
      <c r="AR6">
        <f t="shared" si="0"/>
        <v>2.8738496108108114E-6</v>
      </c>
      <c r="AS6">
        <f t="shared" si="0"/>
        <v>2.8738496108108114E-6</v>
      </c>
      <c r="AT6">
        <f t="shared" si="0"/>
        <v>2.8738496108108114E-6</v>
      </c>
      <c r="AU6">
        <f t="shared" si="0"/>
        <v>2.8738496108108114E-6</v>
      </c>
      <c r="AV6">
        <f t="shared" si="0"/>
        <v>2.8738496108108114E-6</v>
      </c>
      <c r="AW6">
        <f t="shared" si="0"/>
        <v>2.8738496108108114E-6</v>
      </c>
      <c r="AX6">
        <f t="shared" si="0"/>
        <v>2.8738496108108114E-6</v>
      </c>
      <c r="AY6">
        <f t="shared" si="0"/>
        <v>2.8738496108108114E-6</v>
      </c>
      <c r="AZ6">
        <f t="shared" si="0"/>
        <v>2.8738496108108114E-6</v>
      </c>
      <c r="BA6">
        <f t="shared" si="0"/>
        <v>2.8738496108108114E-6</v>
      </c>
      <c r="BB6">
        <f t="shared" si="0"/>
        <v>2.8738496108108114E-6</v>
      </c>
      <c r="BC6">
        <f t="shared" si="0"/>
        <v>2.8738496108108114E-6</v>
      </c>
      <c r="BD6">
        <f t="shared" si="0"/>
        <v>2.8738496108108114E-6</v>
      </c>
      <c r="BE6">
        <f t="shared" si="0"/>
        <v>2.8738496108108114E-6</v>
      </c>
      <c r="BF6">
        <f t="shared" si="0"/>
        <v>2.8738496108108114E-6</v>
      </c>
      <c r="BG6">
        <f t="shared" si="0"/>
        <v>2.8738496108108114E-6</v>
      </c>
      <c r="BH6">
        <f t="shared" si="0"/>
        <v>2.8738496108108114E-6</v>
      </c>
      <c r="BI6">
        <f t="shared" si="0"/>
        <v>2.8738496108108114E-6</v>
      </c>
      <c r="BJ6">
        <f t="shared" si="0"/>
        <v>2.8738496108108114E-6</v>
      </c>
      <c r="BK6">
        <f t="shared" si="0"/>
        <v>2.8738496108108114E-6</v>
      </c>
      <c r="BL6">
        <f t="shared" si="0"/>
        <v>2.8738496108108114E-6</v>
      </c>
      <c r="BM6">
        <f t="shared" si="0"/>
        <v>2.8738496108108114E-6</v>
      </c>
      <c r="BN6">
        <f t="shared" si="0"/>
        <v>2.8738496108108114E-6</v>
      </c>
      <c r="BO6">
        <f t="shared" si="0"/>
        <v>2.8738496108108114E-6</v>
      </c>
      <c r="BP6">
        <f t="shared" si="0"/>
        <v>2.8738496108108114E-6</v>
      </c>
      <c r="BQ6">
        <f t="shared" si="0"/>
        <v>2.8738496108108114E-6</v>
      </c>
      <c r="BR6">
        <f t="shared" si="0"/>
        <v>2.8738496108108114E-6</v>
      </c>
      <c r="BS6">
        <f t="shared" si="0"/>
        <v>2.8738496108108114E-6</v>
      </c>
      <c r="BT6">
        <f t="shared" si="0"/>
        <v>2.8738496108108114E-6</v>
      </c>
      <c r="BU6">
        <f t="shared" si="0"/>
        <v>2.8738496108108114E-6</v>
      </c>
      <c r="BV6">
        <f t="shared" si="0"/>
        <v>2.8738496108108114E-6</v>
      </c>
      <c r="BW6">
        <f t="shared" si="0"/>
        <v>2.8738496108108114E-6</v>
      </c>
      <c r="BX6">
        <f t="shared" si="0"/>
        <v>2.8738496108108114E-6</v>
      </c>
      <c r="BY6">
        <f t="shared" si="0"/>
        <v>2.8738496108108114E-6</v>
      </c>
      <c r="BZ6">
        <f t="shared" si="0"/>
        <v>2.8738496108108114E-6</v>
      </c>
      <c r="CA6">
        <f t="shared" si="0"/>
        <v>2.8738496108108114E-6</v>
      </c>
      <c r="CB6">
        <f t="shared" si="0"/>
        <v>2.8738496108108114E-6</v>
      </c>
      <c r="CC6">
        <f t="shared" si="0"/>
        <v>2.8738496108108114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108814507169284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34774976988830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98806914354422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70561251621053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39854316725094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10461360066053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832686107313288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58939300906548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34184411272279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08673069061440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84539549431854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61611337952706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37066533582196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15984611768974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9109203950476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72722349559509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515523270046904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30983434204416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10975853901605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91874987552986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72621721965495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53970526534577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3450933295377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15878011209948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95883451023859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3909521189818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22336799054443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0785293508934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89568077759572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738496108108114E-6</v>
      </c>
      <c r="AF7">
        <f t="shared" si="1"/>
        <v>2.8738496108108114E-6</v>
      </c>
      <c r="AG7">
        <f t="shared" si="0"/>
        <v>2.8738496108108114E-6</v>
      </c>
      <c r="AH7">
        <f t="shared" si="0"/>
        <v>2.8738496108108114E-6</v>
      </c>
      <c r="AI7">
        <f t="shared" si="0"/>
        <v>2.8738496108108114E-6</v>
      </c>
      <c r="AJ7">
        <f t="shared" si="0"/>
        <v>2.8738496108108114E-6</v>
      </c>
      <c r="AK7">
        <f t="shared" si="0"/>
        <v>2.8738496108108114E-6</v>
      </c>
      <c r="AL7">
        <f t="shared" si="0"/>
        <v>2.8738496108108114E-6</v>
      </c>
      <c r="AM7">
        <f t="shared" si="0"/>
        <v>2.8738496108108114E-6</v>
      </c>
      <c r="AN7">
        <f t="shared" si="0"/>
        <v>2.8738496108108114E-6</v>
      </c>
      <c r="AO7">
        <f t="shared" si="0"/>
        <v>2.8738496108108114E-6</v>
      </c>
      <c r="AP7">
        <f t="shared" si="0"/>
        <v>2.8738496108108114E-6</v>
      </c>
      <c r="AQ7">
        <f t="shared" si="0"/>
        <v>2.8738496108108114E-6</v>
      </c>
      <c r="AR7">
        <f t="shared" si="0"/>
        <v>2.8738496108108114E-6</v>
      </c>
      <c r="AS7">
        <f t="shared" si="0"/>
        <v>2.8738496108108114E-6</v>
      </c>
      <c r="AT7">
        <f t="shared" si="0"/>
        <v>2.8738496108108114E-6</v>
      </c>
      <c r="AU7">
        <f t="shared" si="0"/>
        <v>2.8738496108108114E-6</v>
      </c>
      <c r="AV7">
        <f t="shared" si="0"/>
        <v>2.8738496108108114E-6</v>
      </c>
      <c r="AW7">
        <f t="shared" si="0"/>
        <v>2.8738496108108114E-6</v>
      </c>
      <c r="AX7">
        <f t="shared" si="0"/>
        <v>2.8738496108108114E-6</v>
      </c>
      <c r="AY7">
        <f t="shared" si="0"/>
        <v>2.8738496108108114E-6</v>
      </c>
      <c r="AZ7">
        <f t="shared" si="0"/>
        <v>2.8738496108108114E-6</v>
      </c>
      <c r="BA7">
        <f t="shared" si="0"/>
        <v>2.8738496108108114E-6</v>
      </c>
      <c r="BB7">
        <f t="shared" si="0"/>
        <v>2.8738496108108114E-6</v>
      </c>
      <c r="BC7">
        <f t="shared" si="0"/>
        <v>2.8738496108108114E-6</v>
      </c>
      <c r="BD7">
        <f t="shared" si="0"/>
        <v>2.8738496108108114E-6</v>
      </c>
      <c r="BE7">
        <f t="shared" si="0"/>
        <v>2.8738496108108114E-6</v>
      </c>
      <c r="BF7">
        <f t="shared" ref="AG7:CC9" si="2">BE7</f>
        <v>2.8738496108108114E-6</v>
      </c>
      <c r="BG7">
        <f t="shared" si="2"/>
        <v>2.8738496108108114E-6</v>
      </c>
      <c r="BH7">
        <f t="shared" si="2"/>
        <v>2.8738496108108114E-6</v>
      </c>
      <c r="BI7">
        <f t="shared" si="2"/>
        <v>2.8738496108108114E-6</v>
      </c>
      <c r="BJ7">
        <f t="shared" si="2"/>
        <v>2.8738496108108114E-6</v>
      </c>
      <c r="BK7">
        <f t="shared" si="2"/>
        <v>2.8738496108108114E-6</v>
      </c>
      <c r="BL7">
        <f t="shared" si="2"/>
        <v>2.8738496108108114E-6</v>
      </c>
      <c r="BM7">
        <f t="shared" si="2"/>
        <v>2.8738496108108114E-6</v>
      </c>
      <c r="BN7">
        <f t="shared" si="2"/>
        <v>2.8738496108108114E-6</v>
      </c>
      <c r="BO7">
        <f t="shared" si="2"/>
        <v>2.8738496108108114E-6</v>
      </c>
      <c r="BP7">
        <f t="shared" si="2"/>
        <v>2.8738496108108114E-6</v>
      </c>
      <c r="BQ7">
        <f t="shared" si="2"/>
        <v>2.8738496108108114E-6</v>
      </c>
      <c r="BR7">
        <f t="shared" si="2"/>
        <v>2.8738496108108114E-6</v>
      </c>
      <c r="BS7">
        <f t="shared" si="2"/>
        <v>2.8738496108108114E-6</v>
      </c>
      <c r="BT7">
        <f t="shared" si="2"/>
        <v>2.8738496108108114E-6</v>
      </c>
      <c r="BU7">
        <f t="shared" si="2"/>
        <v>2.8738496108108114E-6</v>
      </c>
      <c r="BV7">
        <f t="shared" si="2"/>
        <v>2.8738496108108114E-6</v>
      </c>
      <c r="BW7">
        <f t="shared" si="2"/>
        <v>2.8738496108108114E-6</v>
      </c>
      <c r="BX7">
        <f t="shared" si="2"/>
        <v>2.8738496108108114E-6</v>
      </c>
      <c r="BY7">
        <f t="shared" si="2"/>
        <v>2.8738496108108114E-6</v>
      </c>
      <c r="BZ7">
        <f t="shared" si="2"/>
        <v>2.8738496108108114E-6</v>
      </c>
      <c r="CA7">
        <f t="shared" si="2"/>
        <v>2.8738496108108114E-6</v>
      </c>
      <c r="CB7">
        <f t="shared" si="2"/>
        <v>2.8738496108108114E-6</v>
      </c>
      <c r="CC7">
        <f t="shared" si="2"/>
        <v>2.8738496108108114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108814507169284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34774976988830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98806914354422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70561251621053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39854316725094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10461360066053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832686107313288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58939300906548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34184411272279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08673069061440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84539549431854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61611337952706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37066533582196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15984611768974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9109203950476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72722349559509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515523270046904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30983434204416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10975853901605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91874987552986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72621721965495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53970526534577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3450933295377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15878011209948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95883451023859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3909521189818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22336799054443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0785293508934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89568077759572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738496108108114E-6</v>
      </c>
      <c r="AF8">
        <f t="shared" si="1"/>
        <v>2.8738496108108114E-6</v>
      </c>
      <c r="AG8">
        <f t="shared" si="2"/>
        <v>2.8738496108108114E-6</v>
      </c>
      <c r="AH8">
        <f t="shared" si="2"/>
        <v>2.8738496108108114E-6</v>
      </c>
      <c r="AI8">
        <f t="shared" si="2"/>
        <v>2.8738496108108114E-6</v>
      </c>
      <c r="AJ8">
        <f t="shared" si="2"/>
        <v>2.8738496108108114E-6</v>
      </c>
      <c r="AK8">
        <f t="shared" si="2"/>
        <v>2.8738496108108114E-6</v>
      </c>
      <c r="AL8">
        <f t="shared" si="2"/>
        <v>2.8738496108108114E-6</v>
      </c>
      <c r="AM8">
        <f t="shared" si="2"/>
        <v>2.8738496108108114E-6</v>
      </c>
      <c r="AN8">
        <f t="shared" si="2"/>
        <v>2.8738496108108114E-6</v>
      </c>
      <c r="AO8">
        <f t="shared" si="2"/>
        <v>2.8738496108108114E-6</v>
      </c>
      <c r="AP8">
        <f t="shared" si="2"/>
        <v>2.8738496108108114E-6</v>
      </c>
      <c r="AQ8">
        <f t="shared" si="2"/>
        <v>2.8738496108108114E-6</v>
      </c>
      <c r="AR8">
        <f t="shared" si="2"/>
        <v>2.8738496108108114E-6</v>
      </c>
      <c r="AS8">
        <f t="shared" si="2"/>
        <v>2.8738496108108114E-6</v>
      </c>
      <c r="AT8">
        <f t="shared" si="2"/>
        <v>2.8738496108108114E-6</v>
      </c>
      <c r="AU8">
        <f t="shared" si="2"/>
        <v>2.8738496108108114E-6</v>
      </c>
      <c r="AV8">
        <f t="shared" si="2"/>
        <v>2.8738496108108114E-6</v>
      </c>
      <c r="AW8">
        <f t="shared" si="2"/>
        <v>2.8738496108108114E-6</v>
      </c>
      <c r="AX8">
        <f t="shared" si="2"/>
        <v>2.8738496108108114E-6</v>
      </c>
      <c r="AY8">
        <f t="shared" si="2"/>
        <v>2.8738496108108114E-6</v>
      </c>
      <c r="AZ8">
        <f t="shared" si="2"/>
        <v>2.8738496108108114E-6</v>
      </c>
      <c r="BA8">
        <f t="shared" si="2"/>
        <v>2.8738496108108114E-6</v>
      </c>
      <c r="BB8">
        <f t="shared" si="2"/>
        <v>2.8738496108108114E-6</v>
      </c>
      <c r="BC8">
        <f t="shared" si="2"/>
        <v>2.8738496108108114E-6</v>
      </c>
      <c r="BD8">
        <f t="shared" si="2"/>
        <v>2.8738496108108114E-6</v>
      </c>
      <c r="BE8">
        <f t="shared" si="2"/>
        <v>2.8738496108108114E-6</v>
      </c>
      <c r="BF8">
        <f t="shared" si="2"/>
        <v>2.8738496108108114E-6</v>
      </c>
      <c r="BG8">
        <f t="shared" si="2"/>
        <v>2.8738496108108114E-6</v>
      </c>
      <c r="BH8">
        <f t="shared" si="2"/>
        <v>2.8738496108108114E-6</v>
      </c>
      <c r="BI8">
        <f t="shared" si="2"/>
        <v>2.8738496108108114E-6</v>
      </c>
      <c r="BJ8">
        <f t="shared" si="2"/>
        <v>2.8738496108108114E-6</v>
      </c>
      <c r="BK8">
        <f t="shared" si="2"/>
        <v>2.8738496108108114E-6</v>
      </c>
      <c r="BL8">
        <f t="shared" si="2"/>
        <v>2.8738496108108114E-6</v>
      </c>
      <c r="BM8">
        <f t="shared" si="2"/>
        <v>2.8738496108108114E-6</v>
      </c>
      <c r="BN8">
        <f t="shared" si="2"/>
        <v>2.8738496108108114E-6</v>
      </c>
      <c r="BO8">
        <f t="shared" si="2"/>
        <v>2.8738496108108114E-6</v>
      </c>
      <c r="BP8">
        <f t="shared" si="2"/>
        <v>2.8738496108108114E-6</v>
      </c>
      <c r="BQ8">
        <f t="shared" si="2"/>
        <v>2.8738496108108114E-6</v>
      </c>
      <c r="BR8">
        <f t="shared" si="2"/>
        <v>2.8738496108108114E-6</v>
      </c>
      <c r="BS8">
        <f t="shared" si="2"/>
        <v>2.8738496108108114E-6</v>
      </c>
      <c r="BT8">
        <f t="shared" si="2"/>
        <v>2.8738496108108114E-6</v>
      </c>
      <c r="BU8">
        <f t="shared" si="2"/>
        <v>2.8738496108108114E-6</v>
      </c>
      <c r="BV8">
        <f t="shared" si="2"/>
        <v>2.8738496108108114E-6</v>
      </c>
      <c r="BW8">
        <f t="shared" si="2"/>
        <v>2.8738496108108114E-6</v>
      </c>
      <c r="BX8">
        <f t="shared" si="2"/>
        <v>2.8738496108108114E-6</v>
      </c>
      <c r="BY8">
        <f t="shared" si="2"/>
        <v>2.8738496108108114E-6</v>
      </c>
      <c r="BZ8">
        <f t="shared" si="2"/>
        <v>2.8738496108108114E-6</v>
      </c>
      <c r="CA8">
        <f t="shared" si="2"/>
        <v>2.8738496108108114E-6</v>
      </c>
      <c r="CB8">
        <f t="shared" si="2"/>
        <v>2.8738496108108114E-6</v>
      </c>
      <c r="CC8">
        <f t="shared" si="2"/>
        <v>2.8738496108108114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108814507169284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34774976988830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98806914354422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70561251621053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39854316725094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10461360066053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832686107313288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58939300906548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34184411272279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08673069061440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84539549431854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61611337952706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37066533582196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15984611768974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9109203950476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72722349559509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515523270046904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30983434204416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10975853901605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91874987552986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72621721965495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53970526534577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3450933295377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15878011209948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95883451023859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3909521189818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22336799054443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0785293508934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89568077759572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738496108108114E-6</v>
      </c>
      <c r="AF9">
        <f t="shared" si="1"/>
        <v>2.8738496108108114E-6</v>
      </c>
      <c r="AG9">
        <f t="shared" si="2"/>
        <v>2.8738496108108114E-6</v>
      </c>
      <c r="AH9">
        <f t="shared" si="2"/>
        <v>2.8738496108108114E-6</v>
      </c>
      <c r="AI9">
        <f t="shared" si="2"/>
        <v>2.8738496108108114E-6</v>
      </c>
      <c r="AJ9">
        <f t="shared" si="2"/>
        <v>2.8738496108108114E-6</v>
      </c>
      <c r="AK9">
        <f t="shared" si="2"/>
        <v>2.8738496108108114E-6</v>
      </c>
      <c r="AL9">
        <f t="shared" si="2"/>
        <v>2.8738496108108114E-6</v>
      </c>
      <c r="AM9">
        <f t="shared" si="2"/>
        <v>2.8738496108108114E-6</v>
      </c>
      <c r="AN9">
        <f t="shared" si="2"/>
        <v>2.8738496108108114E-6</v>
      </c>
      <c r="AO9">
        <f t="shared" si="2"/>
        <v>2.8738496108108114E-6</v>
      </c>
      <c r="AP9">
        <f t="shared" si="2"/>
        <v>2.8738496108108114E-6</v>
      </c>
      <c r="AQ9">
        <f t="shared" si="2"/>
        <v>2.8738496108108114E-6</v>
      </c>
      <c r="AR9">
        <f t="shared" si="2"/>
        <v>2.8738496108108114E-6</v>
      </c>
      <c r="AS9">
        <f t="shared" si="2"/>
        <v>2.8738496108108114E-6</v>
      </c>
      <c r="AT9">
        <f t="shared" si="2"/>
        <v>2.8738496108108114E-6</v>
      </c>
      <c r="AU9">
        <f t="shared" si="2"/>
        <v>2.8738496108108114E-6</v>
      </c>
      <c r="AV9">
        <f t="shared" si="2"/>
        <v>2.8738496108108114E-6</v>
      </c>
      <c r="AW9">
        <f t="shared" si="2"/>
        <v>2.8738496108108114E-6</v>
      </c>
      <c r="AX9">
        <f t="shared" si="2"/>
        <v>2.8738496108108114E-6</v>
      </c>
      <c r="AY9">
        <f t="shared" si="2"/>
        <v>2.8738496108108114E-6</v>
      </c>
      <c r="AZ9">
        <f t="shared" si="2"/>
        <v>2.8738496108108114E-6</v>
      </c>
      <c r="BA9">
        <f t="shared" si="2"/>
        <v>2.8738496108108114E-6</v>
      </c>
      <c r="BB9">
        <f t="shared" si="2"/>
        <v>2.8738496108108114E-6</v>
      </c>
      <c r="BC9">
        <f t="shared" si="2"/>
        <v>2.8738496108108114E-6</v>
      </c>
      <c r="BD9">
        <f t="shared" si="2"/>
        <v>2.8738496108108114E-6</v>
      </c>
      <c r="BE9">
        <f t="shared" si="2"/>
        <v>2.8738496108108114E-6</v>
      </c>
      <c r="BF9">
        <f t="shared" si="2"/>
        <v>2.8738496108108114E-6</v>
      </c>
      <c r="BG9">
        <f t="shared" si="2"/>
        <v>2.8738496108108114E-6</v>
      </c>
      <c r="BH9">
        <f t="shared" si="2"/>
        <v>2.8738496108108114E-6</v>
      </c>
      <c r="BI9">
        <f t="shared" si="2"/>
        <v>2.8738496108108114E-6</v>
      </c>
      <c r="BJ9">
        <f t="shared" si="2"/>
        <v>2.8738496108108114E-6</v>
      </c>
      <c r="BK9">
        <f t="shared" si="2"/>
        <v>2.8738496108108114E-6</v>
      </c>
      <c r="BL9">
        <f t="shared" si="2"/>
        <v>2.8738496108108114E-6</v>
      </c>
      <c r="BM9">
        <f t="shared" si="2"/>
        <v>2.8738496108108114E-6</v>
      </c>
      <c r="BN9">
        <f t="shared" si="2"/>
        <v>2.8738496108108114E-6</v>
      </c>
      <c r="BO9">
        <f t="shared" si="2"/>
        <v>2.8738496108108114E-6</v>
      </c>
      <c r="BP9">
        <f t="shared" si="2"/>
        <v>2.8738496108108114E-6</v>
      </c>
      <c r="BQ9">
        <f t="shared" si="2"/>
        <v>2.8738496108108114E-6</v>
      </c>
      <c r="BR9">
        <f t="shared" si="2"/>
        <v>2.8738496108108114E-6</v>
      </c>
      <c r="BS9">
        <f t="shared" si="2"/>
        <v>2.8738496108108114E-6</v>
      </c>
      <c r="BT9">
        <f t="shared" si="2"/>
        <v>2.8738496108108114E-6</v>
      </c>
      <c r="BU9">
        <f t="shared" si="2"/>
        <v>2.8738496108108114E-6</v>
      </c>
      <c r="BV9">
        <f t="shared" si="2"/>
        <v>2.8738496108108114E-6</v>
      </c>
      <c r="BW9">
        <f t="shared" si="2"/>
        <v>2.8738496108108114E-6</v>
      </c>
      <c r="BX9">
        <f t="shared" si="2"/>
        <v>2.8738496108108114E-6</v>
      </c>
      <c r="BY9">
        <f t="shared" si="2"/>
        <v>2.8738496108108114E-6</v>
      </c>
      <c r="BZ9">
        <f t="shared" si="2"/>
        <v>2.8738496108108114E-6</v>
      </c>
      <c r="CA9">
        <f t="shared" si="2"/>
        <v>2.8738496108108114E-6</v>
      </c>
      <c r="CB9">
        <f t="shared" si="2"/>
        <v>2.8738496108108114E-6</v>
      </c>
      <c r="CC9">
        <f t="shared" si="2"/>
        <v>2.8738496108108114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F2">
        <f>AE2</f>
        <v>4.053084795060896E-6</v>
      </c>
      <c r="AG2">
        <f t="shared" ref="AG2:CC7" si="0">AF2</f>
        <v>4.053084795060896E-6</v>
      </c>
      <c r="AH2">
        <f t="shared" si="0"/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97291016953475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2689078616262237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278178222686611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44800183105370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01981071033471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80144276595834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404855639805455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004100640744122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78149667852630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37388561890441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34514247673922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98328081438346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74309819810680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36914224042377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25885949898210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60456557382112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45381178214475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21478475243409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86283073753152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62306456291948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58392321389241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26585378063381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30267972590314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73077769659756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53083520438221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6285477883903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45332798882111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4040950750241724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82190828554595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361139443331866E-6</v>
      </c>
      <c r="AF2">
        <f>AE2</f>
        <v>3.3361139443331866E-6</v>
      </c>
      <c r="AG2">
        <f t="shared" ref="AG2:CC7" si="0">AF2</f>
        <v>3.3361139443331866E-6</v>
      </c>
      <c r="AH2">
        <f t="shared" si="0"/>
        <v>3.3361139443331866E-6</v>
      </c>
      <c r="AI2">
        <f t="shared" si="0"/>
        <v>3.3361139443331866E-6</v>
      </c>
      <c r="AJ2">
        <f t="shared" si="0"/>
        <v>3.3361139443331866E-6</v>
      </c>
      <c r="AK2">
        <f t="shared" si="0"/>
        <v>3.3361139443331866E-6</v>
      </c>
      <c r="AL2">
        <f t="shared" si="0"/>
        <v>3.3361139443331866E-6</v>
      </c>
      <c r="AM2">
        <f t="shared" si="0"/>
        <v>3.3361139443331866E-6</v>
      </c>
      <c r="AN2">
        <f t="shared" si="0"/>
        <v>3.3361139443331866E-6</v>
      </c>
      <c r="AO2">
        <f t="shared" si="0"/>
        <v>3.3361139443331866E-6</v>
      </c>
      <c r="AP2">
        <f t="shared" si="0"/>
        <v>3.3361139443331866E-6</v>
      </c>
      <c r="AQ2">
        <f t="shared" si="0"/>
        <v>3.3361139443331866E-6</v>
      </c>
      <c r="AR2">
        <f t="shared" si="0"/>
        <v>3.3361139443331866E-6</v>
      </c>
      <c r="AS2">
        <f t="shared" si="0"/>
        <v>3.3361139443331866E-6</v>
      </c>
      <c r="AT2">
        <f t="shared" si="0"/>
        <v>3.3361139443331866E-6</v>
      </c>
      <c r="AU2">
        <f t="shared" si="0"/>
        <v>3.3361139443331866E-6</v>
      </c>
      <c r="AV2">
        <f t="shared" si="0"/>
        <v>3.3361139443331866E-6</v>
      </c>
      <c r="AW2">
        <f t="shared" si="0"/>
        <v>3.3361139443331866E-6</v>
      </c>
      <c r="AX2">
        <f t="shared" si="0"/>
        <v>3.3361139443331866E-6</v>
      </c>
      <c r="AY2">
        <f t="shared" si="0"/>
        <v>3.3361139443331866E-6</v>
      </c>
      <c r="AZ2">
        <f t="shared" si="0"/>
        <v>3.3361139443331866E-6</v>
      </c>
      <c r="BA2">
        <f t="shared" si="0"/>
        <v>3.3361139443331866E-6</v>
      </c>
      <c r="BB2">
        <f t="shared" si="0"/>
        <v>3.3361139443331866E-6</v>
      </c>
      <c r="BC2">
        <f t="shared" si="0"/>
        <v>3.3361139443331866E-6</v>
      </c>
      <c r="BD2">
        <f t="shared" si="0"/>
        <v>3.3361139443331866E-6</v>
      </c>
      <c r="BE2">
        <f t="shared" si="0"/>
        <v>3.3361139443331866E-6</v>
      </c>
      <c r="BF2">
        <f t="shared" si="0"/>
        <v>3.3361139443331866E-6</v>
      </c>
      <c r="BG2">
        <f t="shared" si="0"/>
        <v>3.3361139443331866E-6</v>
      </c>
      <c r="BH2">
        <f t="shared" si="0"/>
        <v>3.3361139443331866E-6</v>
      </c>
      <c r="BI2">
        <f t="shared" si="0"/>
        <v>3.3361139443331866E-6</v>
      </c>
      <c r="BJ2">
        <f t="shared" si="0"/>
        <v>3.3361139443331866E-6</v>
      </c>
      <c r="BK2">
        <f t="shared" si="0"/>
        <v>3.3361139443331866E-6</v>
      </c>
      <c r="BL2">
        <f t="shared" si="0"/>
        <v>3.3361139443331866E-6</v>
      </c>
      <c r="BM2">
        <f t="shared" si="0"/>
        <v>3.3361139443331866E-6</v>
      </c>
      <c r="BN2">
        <f t="shared" si="0"/>
        <v>3.3361139443331866E-6</v>
      </c>
      <c r="BO2">
        <f t="shared" si="0"/>
        <v>3.3361139443331866E-6</v>
      </c>
      <c r="BP2">
        <f t="shared" si="0"/>
        <v>3.3361139443331866E-6</v>
      </c>
      <c r="BQ2">
        <f t="shared" si="0"/>
        <v>3.3361139443331866E-6</v>
      </c>
      <c r="BR2">
        <f t="shared" si="0"/>
        <v>3.3361139443331866E-6</v>
      </c>
      <c r="BS2">
        <f t="shared" si="0"/>
        <v>3.3361139443331866E-6</v>
      </c>
      <c r="BT2">
        <f t="shared" si="0"/>
        <v>3.3361139443331866E-6</v>
      </c>
      <c r="BU2">
        <f t="shared" si="0"/>
        <v>3.3361139443331866E-6</v>
      </c>
      <c r="BV2">
        <f t="shared" si="0"/>
        <v>3.3361139443331866E-6</v>
      </c>
      <c r="BW2">
        <f t="shared" si="0"/>
        <v>3.3361139443331866E-6</v>
      </c>
      <c r="BX2">
        <f t="shared" si="0"/>
        <v>3.3361139443331866E-6</v>
      </c>
      <c r="BY2">
        <f t="shared" si="0"/>
        <v>3.3361139443331866E-6</v>
      </c>
      <c r="BZ2">
        <f t="shared" si="0"/>
        <v>3.3361139443331866E-6</v>
      </c>
      <c r="CA2">
        <f t="shared" si="0"/>
        <v>3.3361139443331866E-6</v>
      </c>
      <c r="CB2">
        <f t="shared" si="0"/>
        <v>3.3361139443331866E-6</v>
      </c>
      <c r="CC2">
        <f t="shared" si="0"/>
        <v>3.336113944333186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F3">
        <f t="shared" ref="AF3:AU9" si="1">AE3</f>
        <v>1.9911994649219245E-6</v>
      </c>
      <c r="AG3">
        <f t="shared" si="1"/>
        <v>1.9911994649219245E-6</v>
      </c>
      <c r="AH3">
        <f t="shared" si="1"/>
        <v>1.9911994649219245E-6</v>
      </c>
      <c r="AI3">
        <f t="shared" si="1"/>
        <v>1.9911994649219245E-6</v>
      </c>
      <c r="AJ3">
        <f t="shared" si="1"/>
        <v>1.9911994649219245E-6</v>
      </c>
      <c r="AK3">
        <f t="shared" si="1"/>
        <v>1.9911994649219245E-6</v>
      </c>
      <c r="AL3">
        <f t="shared" si="1"/>
        <v>1.9911994649219245E-6</v>
      </c>
      <c r="AM3">
        <f t="shared" si="1"/>
        <v>1.9911994649219245E-6</v>
      </c>
      <c r="AN3">
        <f t="shared" si="1"/>
        <v>1.9911994649219245E-6</v>
      </c>
      <c r="AO3">
        <f t="shared" si="1"/>
        <v>1.9911994649219245E-6</v>
      </c>
      <c r="AP3">
        <f t="shared" si="1"/>
        <v>1.9911994649219245E-6</v>
      </c>
      <c r="AQ3">
        <f t="shared" si="1"/>
        <v>1.9911994649219245E-6</v>
      </c>
      <c r="AR3">
        <f t="shared" si="1"/>
        <v>1.9911994649219245E-6</v>
      </c>
      <c r="AS3">
        <f t="shared" si="1"/>
        <v>1.9911994649219245E-6</v>
      </c>
      <c r="AT3">
        <f t="shared" si="1"/>
        <v>1.9911994649219245E-6</v>
      </c>
      <c r="AU3">
        <f t="shared" si="1"/>
        <v>1.9911994649219245E-6</v>
      </c>
      <c r="AV3">
        <f t="shared" si="0"/>
        <v>1.9911994649219245E-6</v>
      </c>
      <c r="AW3">
        <f t="shared" si="0"/>
        <v>1.9911994649219245E-6</v>
      </c>
      <c r="AX3">
        <f t="shared" si="0"/>
        <v>1.9911994649219245E-6</v>
      </c>
      <c r="AY3">
        <f t="shared" si="0"/>
        <v>1.9911994649219245E-6</v>
      </c>
      <c r="AZ3">
        <f t="shared" si="0"/>
        <v>1.9911994649219245E-6</v>
      </c>
      <c r="BA3">
        <f t="shared" si="0"/>
        <v>1.9911994649219245E-6</v>
      </c>
      <c r="BB3">
        <f t="shared" si="0"/>
        <v>1.9911994649219245E-6</v>
      </c>
      <c r="BC3">
        <f t="shared" si="0"/>
        <v>1.9911994649219245E-6</v>
      </c>
      <c r="BD3">
        <f t="shared" si="0"/>
        <v>1.9911994649219245E-6</v>
      </c>
      <c r="BE3">
        <f t="shared" si="0"/>
        <v>1.9911994649219245E-6</v>
      </c>
      <c r="BF3">
        <f t="shared" si="0"/>
        <v>1.9911994649219245E-6</v>
      </c>
      <c r="BG3">
        <f t="shared" si="0"/>
        <v>1.9911994649219245E-6</v>
      </c>
      <c r="BH3">
        <f t="shared" si="0"/>
        <v>1.9911994649219245E-6</v>
      </c>
      <c r="BI3">
        <f t="shared" si="0"/>
        <v>1.9911994649219245E-6</v>
      </c>
      <c r="BJ3">
        <f t="shared" si="0"/>
        <v>1.9911994649219245E-6</v>
      </c>
      <c r="BK3">
        <f t="shared" si="0"/>
        <v>1.9911994649219245E-6</v>
      </c>
      <c r="BL3">
        <f t="shared" si="0"/>
        <v>1.9911994649219245E-6</v>
      </c>
      <c r="BM3">
        <f t="shared" si="0"/>
        <v>1.9911994649219245E-6</v>
      </c>
      <c r="BN3">
        <f t="shared" si="0"/>
        <v>1.9911994649219245E-6</v>
      </c>
      <c r="BO3">
        <f t="shared" si="0"/>
        <v>1.9911994649219245E-6</v>
      </c>
      <c r="BP3">
        <f t="shared" si="0"/>
        <v>1.9911994649219245E-6</v>
      </c>
      <c r="BQ3">
        <f t="shared" si="0"/>
        <v>1.9911994649219245E-6</v>
      </c>
      <c r="BR3">
        <f t="shared" si="0"/>
        <v>1.9911994649219245E-6</v>
      </c>
      <c r="BS3">
        <f t="shared" si="0"/>
        <v>1.9911994649219245E-6</v>
      </c>
      <c r="BT3">
        <f t="shared" si="0"/>
        <v>1.9911994649219245E-6</v>
      </c>
      <c r="BU3">
        <f t="shared" si="0"/>
        <v>1.9911994649219245E-6</v>
      </c>
      <c r="BV3">
        <f t="shared" si="0"/>
        <v>1.9911994649219245E-6</v>
      </c>
      <c r="BW3">
        <f t="shared" si="0"/>
        <v>1.9911994649219245E-6</v>
      </c>
      <c r="BX3">
        <f t="shared" si="0"/>
        <v>1.9911994649219245E-6</v>
      </c>
      <c r="BY3">
        <f t="shared" si="0"/>
        <v>1.9911994649219245E-6</v>
      </c>
      <c r="BZ3">
        <f t="shared" si="0"/>
        <v>1.9911994649219245E-6</v>
      </c>
      <c r="CA3">
        <f t="shared" si="0"/>
        <v>1.9911994649219245E-6</v>
      </c>
      <c r="CB3">
        <f t="shared" si="0"/>
        <v>1.9911994649219245E-6</v>
      </c>
      <c r="CC3">
        <f t="shared" si="0"/>
        <v>1.991199464921924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62727737985307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30800375484719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74962395490200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43265066798788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59893690653571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18524546218372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65491030295808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133447865341854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9330793063095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59467466574207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58250852983201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27730685180179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091508507998787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79086891071876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68246510958850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163595994903068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03425244862142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83122152816965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55324527765827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3647927424451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31843957548383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05157553433118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07927039040953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6343244763313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47904125054345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746241109000039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606844468223303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26821079295814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09837461518137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726107107201857E-6</v>
      </c>
      <c r="AF4">
        <f t="shared" si="1"/>
        <v>2.6726107107201857E-6</v>
      </c>
      <c r="AG4">
        <f t="shared" si="0"/>
        <v>2.6726107107201857E-6</v>
      </c>
      <c r="AH4">
        <f t="shared" si="0"/>
        <v>2.6726107107201857E-6</v>
      </c>
      <c r="AI4">
        <f t="shared" si="0"/>
        <v>2.6726107107201857E-6</v>
      </c>
      <c r="AJ4">
        <f t="shared" si="0"/>
        <v>2.6726107107201857E-6</v>
      </c>
      <c r="AK4">
        <f t="shared" si="0"/>
        <v>2.6726107107201857E-6</v>
      </c>
      <c r="AL4">
        <f t="shared" si="0"/>
        <v>2.6726107107201857E-6</v>
      </c>
      <c r="AM4">
        <f t="shared" si="0"/>
        <v>2.6726107107201857E-6</v>
      </c>
      <c r="AN4">
        <f t="shared" si="0"/>
        <v>2.6726107107201857E-6</v>
      </c>
      <c r="AO4">
        <f t="shared" si="0"/>
        <v>2.6726107107201857E-6</v>
      </c>
      <c r="AP4">
        <f t="shared" si="0"/>
        <v>2.6726107107201857E-6</v>
      </c>
      <c r="AQ4">
        <f t="shared" si="0"/>
        <v>2.6726107107201857E-6</v>
      </c>
      <c r="AR4">
        <f t="shared" si="0"/>
        <v>2.6726107107201857E-6</v>
      </c>
      <c r="AS4">
        <f t="shared" si="0"/>
        <v>2.6726107107201857E-6</v>
      </c>
      <c r="AT4">
        <f t="shared" si="0"/>
        <v>2.6726107107201857E-6</v>
      </c>
      <c r="AU4">
        <f t="shared" si="0"/>
        <v>2.6726107107201857E-6</v>
      </c>
      <c r="AV4">
        <f t="shared" si="0"/>
        <v>2.6726107107201857E-6</v>
      </c>
      <c r="AW4">
        <f t="shared" si="0"/>
        <v>2.6726107107201857E-6</v>
      </c>
      <c r="AX4">
        <f t="shared" si="0"/>
        <v>2.6726107107201857E-6</v>
      </c>
      <c r="AY4">
        <f t="shared" si="0"/>
        <v>2.6726107107201857E-6</v>
      </c>
      <c r="AZ4">
        <f t="shared" si="0"/>
        <v>2.6726107107201857E-6</v>
      </c>
      <c r="BA4">
        <f t="shared" si="0"/>
        <v>2.6726107107201857E-6</v>
      </c>
      <c r="BB4">
        <f t="shared" si="0"/>
        <v>2.6726107107201857E-6</v>
      </c>
      <c r="BC4">
        <f t="shared" si="0"/>
        <v>2.6726107107201857E-6</v>
      </c>
      <c r="BD4">
        <f t="shared" si="0"/>
        <v>2.6726107107201857E-6</v>
      </c>
      <c r="BE4">
        <f t="shared" si="0"/>
        <v>2.6726107107201857E-6</v>
      </c>
      <c r="BF4">
        <f t="shared" si="0"/>
        <v>2.6726107107201857E-6</v>
      </c>
      <c r="BG4">
        <f t="shared" si="0"/>
        <v>2.6726107107201857E-6</v>
      </c>
      <c r="BH4">
        <f t="shared" si="0"/>
        <v>2.6726107107201857E-6</v>
      </c>
      <c r="BI4">
        <f t="shared" si="0"/>
        <v>2.6726107107201857E-6</v>
      </c>
      <c r="BJ4">
        <f t="shared" si="0"/>
        <v>2.6726107107201857E-6</v>
      </c>
      <c r="BK4">
        <f t="shared" si="0"/>
        <v>2.6726107107201857E-6</v>
      </c>
      <c r="BL4">
        <f t="shared" si="0"/>
        <v>2.6726107107201857E-6</v>
      </c>
      <c r="BM4">
        <f t="shared" si="0"/>
        <v>2.6726107107201857E-6</v>
      </c>
      <c r="BN4">
        <f t="shared" si="0"/>
        <v>2.6726107107201857E-6</v>
      </c>
      <c r="BO4">
        <f t="shared" si="0"/>
        <v>2.6726107107201857E-6</v>
      </c>
      <c r="BP4">
        <f t="shared" si="0"/>
        <v>2.6726107107201857E-6</v>
      </c>
      <c r="BQ4">
        <f t="shared" si="0"/>
        <v>2.6726107107201857E-6</v>
      </c>
      <c r="BR4">
        <f t="shared" si="0"/>
        <v>2.6726107107201857E-6</v>
      </c>
      <c r="BS4">
        <f t="shared" si="0"/>
        <v>2.6726107107201857E-6</v>
      </c>
      <c r="BT4">
        <f t="shared" si="0"/>
        <v>2.6726107107201857E-6</v>
      </c>
      <c r="BU4">
        <f t="shared" si="0"/>
        <v>2.6726107107201857E-6</v>
      </c>
      <c r="BV4">
        <f t="shared" si="0"/>
        <v>2.6726107107201857E-6</v>
      </c>
      <c r="BW4">
        <f t="shared" si="0"/>
        <v>2.6726107107201857E-6</v>
      </c>
      <c r="BX4">
        <f t="shared" si="0"/>
        <v>2.6726107107201857E-6</v>
      </c>
      <c r="BY4">
        <f t="shared" si="0"/>
        <v>2.6726107107201857E-6</v>
      </c>
      <c r="BZ4">
        <f t="shared" si="0"/>
        <v>2.6726107107201857E-6</v>
      </c>
      <c r="CA4">
        <f t="shared" si="0"/>
        <v>2.6726107107201857E-6</v>
      </c>
      <c r="CB4">
        <f t="shared" si="0"/>
        <v>2.6726107107201857E-6</v>
      </c>
      <c r="CC4">
        <f t="shared" si="0"/>
        <v>2.672610710720185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62727737985307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18867792779969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67680524638011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1378627997170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93777475268354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21513713784940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39986769878236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60124800945707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4559580713534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18726238027519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21800807498545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9876090855460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84838718782109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63526052196780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552166343390798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16286319926606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07587065120440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92935112424371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71786111994270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58153559976965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57852712268753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37021737853515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41679143714392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04434019574267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95040663940820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40317721657055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2903383259561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0249226702601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90329640923937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604778910678523E-6</v>
      </c>
      <c r="AF5">
        <f t="shared" si="1"/>
        <v>2.1604778910678523E-6</v>
      </c>
      <c r="AG5">
        <f t="shared" si="0"/>
        <v>2.1604778910678523E-6</v>
      </c>
      <c r="AH5">
        <f t="shared" si="0"/>
        <v>2.1604778910678523E-6</v>
      </c>
      <c r="AI5">
        <f t="shared" si="0"/>
        <v>2.1604778910678523E-6</v>
      </c>
      <c r="AJ5">
        <f t="shared" si="0"/>
        <v>2.1604778910678523E-6</v>
      </c>
      <c r="AK5">
        <f t="shared" si="0"/>
        <v>2.1604778910678523E-6</v>
      </c>
      <c r="AL5">
        <f t="shared" si="0"/>
        <v>2.1604778910678523E-6</v>
      </c>
      <c r="AM5">
        <f t="shared" si="0"/>
        <v>2.1604778910678523E-6</v>
      </c>
      <c r="AN5">
        <f t="shared" si="0"/>
        <v>2.1604778910678523E-6</v>
      </c>
      <c r="AO5">
        <f t="shared" si="0"/>
        <v>2.1604778910678523E-6</v>
      </c>
      <c r="AP5">
        <f t="shared" si="0"/>
        <v>2.1604778910678523E-6</v>
      </c>
      <c r="AQ5">
        <f t="shared" si="0"/>
        <v>2.1604778910678523E-6</v>
      </c>
      <c r="AR5">
        <f t="shared" si="0"/>
        <v>2.1604778910678523E-6</v>
      </c>
      <c r="AS5">
        <f t="shared" si="0"/>
        <v>2.1604778910678523E-6</v>
      </c>
      <c r="AT5">
        <f t="shared" si="0"/>
        <v>2.1604778910678523E-6</v>
      </c>
      <c r="AU5">
        <f t="shared" si="0"/>
        <v>2.1604778910678523E-6</v>
      </c>
      <c r="AV5">
        <f t="shared" si="0"/>
        <v>2.1604778910678523E-6</v>
      </c>
      <c r="AW5">
        <f t="shared" si="0"/>
        <v>2.1604778910678523E-6</v>
      </c>
      <c r="AX5">
        <f t="shared" si="0"/>
        <v>2.1604778910678523E-6</v>
      </c>
      <c r="AY5">
        <f t="shared" si="0"/>
        <v>2.1604778910678523E-6</v>
      </c>
      <c r="AZ5">
        <f t="shared" si="0"/>
        <v>2.1604778910678523E-6</v>
      </c>
      <c r="BA5">
        <f t="shared" si="0"/>
        <v>2.1604778910678523E-6</v>
      </c>
      <c r="BB5">
        <f t="shared" si="0"/>
        <v>2.1604778910678523E-6</v>
      </c>
      <c r="BC5">
        <f t="shared" si="0"/>
        <v>2.1604778910678523E-6</v>
      </c>
      <c r="BD5">
        <f t="shared" si="0"/>
        <v>2.1604778910678523E-6</v>
      </c>
      <c r="BE5">
        <f t="shared" si="0"/>
        <v>2.1604778910678523E-6</v>
      </c>
      <c r="BF5">
        <f t="shared" si="0"/>
        <v>2.1604778910678523E-6</v>
      </c>
      <c r="BG5">
        <f t="shared" si="0"/>
        <v>2.1604778910678523E-6</v>
      </c>
      <c r="BH5">
        <f t="shared" si="0"/>
        <v>2.1604778910678523E-6</v>
      </c>
      <c r="BI5">
        <f t="shared" si="0"/>
        <v>2.1604778910678523E-6</v>
      </c>
      <c r="BJ5">
        <f t="shared" si="0"/>
        <v>2.1604778910678523E-6</v>
      </c>
      <c r="BK5">
        <f t="shared" si="0"/>
        <v>2.1604778910678523E-6</v>
      </c>
      <c r="BL5">
        <f t="shared" si="0"/>
        <v>2.1604778910678523E-6</v>
      </c>
      <c r="BM5">
        <f t="shared" si="0"/>
        <v>2.1604778910678523E-6</v>
      </c>
      <c r="BN5">
        <f t="shared" si="0"/>
        <v>2.1604778910678523E-6</v>
      </c>
      <c r="BO5">
        <f t="shared" si="0"/>
        <v>2.1604778910678523E-6</v>
      </c>
      <c r="BP5">
        <f t="shared" si="0"/>
        <v>2.1604778910678523E-6</v>
      </c>
      <c r="BQ5">
        <f t="shared" si="0"/>
        <v>2.1604778910678523E-6</v>
      </c>
      <c r="BR5">
        <f t="shared" si="0"/>
        <v>2.1604778910678523E-6</v>
      </c>
      <c r="BS5">
        <f t="shared" si="0"/>
        <v>2.1604778910678523E-6</v>
      </c>
      <c r="BT5">
        <f t="shared" si="0"/>
        <v>2.1604778910678523E-6</v>
      </c>
      <c r="BU5">
        <f t="shared" si="0"/>
        <v>2.1604778910678523E-6</v>
      </c>
      <c r="BV5">
        <f t="shared" si="0"/>
        <v>2.1604778910678523E-6</v>
      </c>
      <c r="BW5">
        <f t="shared" si="0"/>
        <v>2.1604778910678523E-6</v>
      </c>
      <c r="BX5">
        <f t="shared" si="0"/>
        <v>2.1604778910678523E-6</v>
      </c>
      <c r="BY5">
        <f t="shared" si="0"/>
        <v>2.1604778910678523E-6</v>
      </c>
      <c r="BZ5">
        <f t="shared" si="0"/>
        <v>2.1604778910678523E-6</v>
      </c>
      <c r="CA5">
        <f t="shared" si="0"/>
        <v>2.1604778910678523E-6</v>
      </c>
      <c r="CB5">
        <f t="shared" si="0"/>
        <v>2.1604778910678523E-6</v>
      </c>
      <c r="CC5">
        <f t="shared" si="0"/>
        <v>2.160477891067852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573966655878366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566701523755760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692942701583096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731268239540955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628581583053891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481370994033411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26077856828264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1730803774537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160905208602349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38143811442717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40684107328537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21279517558533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1099484625454453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0912953220809856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085228905810693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0514781950962517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44329124953058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3191756430528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01387021275804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002121460344759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001704846205120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1.983824267120529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1.987680086364521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1.956025604135851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473630885806099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00668289276580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891263022942149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868701097060571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8582687564988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328949960658673E-6</v>
      </c>
      <c r="AF6">
        <f t="shared" si="1"/>
        <v>1.8328949960658673E-6</v>
      </c>
      <c r="AG6">
        <f t="shared" si="0"/>
        <v>1.8328949960658673E-6</v>
      </c>
      <c r="AH6">
        <f t="shared" si="0"/>
        <v>1.8328949960658673E-6</v>
      </c>
      <c r="AI6">
        <f t="shared" si="0"/>
        <v>1.8328949960658673E-6</v>
      </c>
      <c r="AJ6">
        <f t="shared" si="0"/>
        <v>1.8328949960658673E-6</v>
      </c>
      <c r="AK6">
        <f t="shared" si="0"/>
        <v>1.8328949960658673E-6</v>
      </c>
      <c r="AL6">
        <f t="shared" si="0"/>
        <v>1.8328949960658673E-6</v>
      </c>
      <c r="AM6">
        <f t="shared" si="0"/>
        <v>1.8328949960658673E-6</v>
      </c>
      <c r="AN6">
        <f t="shared" si="0"/>
        <v>1.8328949960658673E-6</v>
      </c>
      <c r="AO6">
        <f t="shared" si="0"/>
        <v>1.8328949960658673E-6</v>
      </c>
      <c r="AP6">
        <f t="shared" si="0"/>
        <v>1.8328949960658673E-6</v>
      </c>
      <c r="AQ6">
        <f t="shared" si="0"/>
        <v>1.8328949960658673E-6</v>
      </c>
      <c r="AR6">
        <f t="shared" si="0"/>
        <v>1.8328949960658673E-6</v>
      </c>
      <c r="AS6">
        <f t="shared" si="0"/>
        <v>1.8328949960658673E-6</v>
      </c>
      <c r="AT6">
        <f t="shared" si="0"/>
        <v>1.8328949960658673E-6</v>
      </c>
      <c r="AU6">
        <f t="shared" si="0"/>
        <v>1.8328949960658673E-6</v>
      </c>
      <c r="AV6">
        <f t="shared" si="0"/>
        <v>1.8328949960658673E-6</v>
      </c>
      <c r="AW6">
        <f t="shared" si="0"/>
        <v>1.8328949960658673E-6</v>
      </c>
      <c r="AX6">
        <f t="shared" si="0"/>
        <v>1.8328949960658673E-6</v>
      </c>
      <c r="AY6">
        <f t="shared" si="0"/>
        <v>1.8328949960658673E-6</v>
      </c>
      <c r="AZ6">
        <f t="shared" si="0"/>
        <v>1.8328949960658673E-6</v>
      </c>
      <c r="BA6">
        <f t="shared" si="0"/>
        <v>1.8328949960658673E-6</v>
      </c>
      <c r="BB6">
        <f t="shared" si="0"/>
        <v>1.8328949960658673E-6</v>
      </c>
      <c r="BC6">
        <f t="shared" si="0"/>
        <v>1.8328949960658673E-6</v>
      </c>
      <c r="BD6">
        <f t="shared" si="0"/>
        <v>1.8328949960658673E-6</v>
      </c>
      <c r="BE6">
        <f t="shared" si="0"/>
        <v>1.8328949960658673E-6</v>
      </c>
      <c r="BF6">
        <f t="shared" si="0"/>
        <v>1.8328949960658673E-6</v>
      </c>
      <c r="BG6">
        <f t="shared" si="0"/>
        <v>1.8328949960658673E-6</v>
      </c>
      <c r="BH6">
        <f t="shared" si="0"/>
        <v>1.8328949960658673E-6</v>
      </c>
      <c r="BI6">
        <f t="shared" si="0"/>
        <v>1.8328949960658673E-6</v>
      </c>
      <c r="BJ6">
        <f t="shared" si="0"/>
        <v>1.8328949960658673E-6</v>
      </c>
      <c r="BK6">
        <f t="shared" si="0"/>
        <v>1.8328949960658673E-6</v>
      </c>
      <c r="BL6">
        <f t="shared" si="0"/>
        <v>1.8328949960658673E-6</v>
      </c>
      <c r="BM6">
        <f t="shared" si="0"/>
        <v>1.8328949960658673E-6</v>
      </c>
      <c r="BN6">
        <f t="shared" si="0"/>
        <v>1.8328949960658673E-6</v>
      </c>
      <c r="BO6">
        <f t="shared" si="0"/>
        <v>1.8328949960658673E-6</v>
      </c>
      <c r="BP6">
        <f t="shared" si="0"/>
        <v>1.8328949960658673E-6</v>
      </c>
      <c r="BQ6">
        <f t="shared" si="0"/>
        <v>1.8328949960658673E-6</v>
      </c>
      <c r="BR6">
        <f t="shared" si="0"/>
        <v>1.8328949960658673E-6</v>
      </c>
      <c r="BS6">
        <f t="shared" si="0"/>
        <v>1.8328949960658673E-6</v>
      </c>
      <c r="BT6">
        <f t="shared" si="0"/>
        <v>1.8328949960658673E-6</v>
      </c>
      <c r="BU6">
        <f t="shared" si="0"/>
        <v>1.8328949960658673E-6</v>
      </c>
      <c r="BV6">
        <f t="shared" si="0"/>
        <v>1.8328949960658673E-6</v>
      </c>
      <c r="BW6">
        <f t="shared" si="0"/>
        <v>1.8328949960658673E-6</v>
      </c>
      <c r="BX6">
        <f t="shared" si="0"/>
        <v>1.8328949960658673E-6</v>
      </c>
      <c r="BY6">
        <f t="shared" si="0"/>
        <v>1.8328949960658673E-6</v>
      </c>
      <c r="BZ6">
        <f t="shared" si="0"/>
        <v>1.8328949960658673E-6</v>
      </c>
      <c r="CA6">
        <f t="shared" si="0"/>
        <v>1.8328949960658673E-6</v>
      </c>
      <c r="CB6">
        <f t="shared" si="0"/>
        <v>1.8328949960658673E-6</v>
      </c>
      <c r="CC6">
        <f t="shared" si="0"/>
        <v>1.8328949960658673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573966655878366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19249736121040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566966467314876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667591902717666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639135885187910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5630268218154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477938877536585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393707741753050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378743985494897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353228701814743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35363206376194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331133848364147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317628819764046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295474714905315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287851775832332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249364467021254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240228277447463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22569147007228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05216498778136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191475093357787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188770833201870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169018453814902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1717118146738784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1382145858095365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127125472468859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073395637269123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06317344333917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038192947817402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025896110017305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1.998277664076575E-6</v>
      </c>
      <c r="AF7">
        <f t="shared" si="1"/>
        <v>1.998277664076575E-6</v>
      </c>
      <c r="AG7">
        <f t="shared" si="0"/>
        <v>1.998277664076575E-6</v>
      </c>
      <c r="AH7">
        <f t="shared" si="0"/>
        <v>1.998277664076575E-6</v>
      </c>
      <c r="AI7">
        <f t="shared" si="0"/>
        <v>1.998277664076575E-6</v>
      </c>
      <c r="AJ7">
        <f t="shared" si="0"/>
        <v>1.998277664076575E-6</v>
      </c>
      <c r="AK7">
        <f t="shared" si="0"/>
        <v>1.998277664076575E-6</v>
      </c>
      <c r="AL7">
        <f t="shared" si="0"/>
        <v>1.998277664076575E-6</v>
      </c>
      <c r="AM7">
        <f t="shared" si="0"/>
        <v>1.998277664076575E-6</v>
      </c>
      <c r="AN7">
        <f t="shared" si="0"/>
        <v>1.998277664076575E-6</v>
      </c>
      <c r="AO7">
        <f t="shared" si="0"/>
        <v>1.998277664076575E-6</v>
      </c>
      <c r="AP7">
        <f t="shared" si="0"/>
        <v>1.998277664076575E-6</v>
      </c>
      <c r="AQ7">
        <f t="shared" si="0"/>
        <v>1.998277664076575E-6</v>
      </c>
      <c r="AR7">
        <f t="shared" si="0"/>
        <v>1.998277664076575E-6</v>
      </c>
      <c r="AS7">
        <f t="shared" si="0"/>
        <v>1.998277664076575E-6</v>
      </c>
      <c r="AT7">
        <f t="shared" si="0"/>
        <v>1.998277664076575E-6</v>
      </c>
      <c r="AU7">
        <f t="shared" si="0"/>
        <v>1.998277664076575E-6</v>
      </c>
      <c r="AV7">
        <f t="shared" si="0"/>
        <v>1.998277664076575E-6</v>
      </c>
      <c r="AW7">
        <f t="shared" si="0"/>
        <v>1.998277664076575E-6</v>
      </c>
      <c r="AX7">
        <f t="shared" si="0"/>
        <v>1.998277664076575E-6</v>
      </c>
      <c r="AY7">
        <f t="shared" si="0"/>
        <v>1.998277664076575E-6</v>
      </c>
      <c r="AZ7">
        <f t="shared" si="0"/>
        <v>1.998277664076575E-6</v>
      </c>
      <c r="BA7">
        <f t="shared" si="0"/>
        <v>1.998277664076575E-6</v>
      </c>
      <c r="BB7">
        <f t="shared" si="0"/>
        <v>1.998277664076575E-6</v>
      </c>
      <c r="BC7">
        <f t="shared" si="0"/>
        <v>1.998277664076575E-6</v>
      </c>
      <c r="BD7">
        <f t="shared" si="0"/>
        <v>1.998277664076575E-6</v>
      </c>
      <c r="BE7">
        <f t="shared" si="0"/>
        <v>1.998277664076575E-6</v>
      </c>
      <c r="BF7">
        <f t="shared" ref="AG7:CC9" si="2">BE7</f>
        <v>1.998277664076575E-6</v>
      </c>
      <c r="BG7">
        <f t="shared" si="2"/>
        <v>1.998277664076575E-6</v>
      </c>
      <c r="BH7">
        <f t="shared" si="2"/>
        <v>1.998277664076575E-6</v>
      </c>
      <c r="BI7">
        <f t="shared" si="2"/>
        <v>1.998277664076575E-6</v>
      </c>
      <c r="BJ7">
        <f t="shared" si="2"/>
        <v>1.998277664076575E-6</v>
      </c>
      <c r="BK7">
        <f t="shared" si="2"/>
        <v>1.998277664076575E-6</v>
      </c>
      <c r="BL7">
        <f t="shared" si="2"/>
        <v>1.998277664076575E-6</v>
      </c>
      <c r="BM7">
        <f t="shared" si="2"/>
        <v>1.998277664076575E-6</v>
      </c>
      <c r="BN7">
        <f t="shared" si="2"/>
        <v>1.998277664076575E-6</v>
      </c>
      <c r="BO7">
        <f t="shared" si="2"/>
        <v>1.998277664076575E-6</v>
      </c>
      <c r="BP7">
        <f t="shared" si="2"/>
        <v>1.998277664076575E-6</v>
      </c>
      <c r="BQ7">
        <f t="shared" si="2"/>
        <v>1.998277664076575E-6</v>
      </c>
      <c r="BR7">
        <f t="shared" si="2"/>
        <v>1.998277664076575E-6</v>
      </c>
      <c r="BS7">
        <f t="shared" si="2"/>
        <v>1.998277664076575E-6</v>
      </c>
      <c r="BT7">
        <f t="shared" si="2"/>
        <v>1.998277664076575E-6</v>
      </c>
      <c r="BU7">
        <f t="shared" si="2"/>
        <v>1.998277664076575E-6</v>
      </c>
      <c r="BV7">
        <f t="shared" si="2"/>
        <v>1.998277664076575E-6</v>
      </c>
      <c r="BW7">
        <f t="shared" si="2"/>
        <v>1.998277664076575E-6</v>
      </c>
      <c r="BX7">
        <f t="shared" si="2"/>
        <v>1.998277664076575E-6</v>
      </c>
      <c r="BY7">
        <f t="shared" si="2"/>
        <v>1.998277664076575E-6</v>
      </c>
      <c r="BZ7">
        <f t="shared" si="2"/>
        <v>1.998277664076575E-6</v>
      </c>
      <c r="CA7">
        <f t="shared" si="2"/>
        <v>1.998277664076575E-6</v>
      </c>
      <c r="CB7">
        <f t="shared" si="2"/>
        <v>1.998277664076575E-6</v>
      </c>
      <c r="CC7">
        <f t="shared" si="2"/>
        <v>1.99827766407657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573966655878366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19249736121040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566966467314876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667591902717666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639135885187910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5630268218154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477938877536585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393707741753050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378743985494897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353228701814743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35363206376194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331133848364147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317628819764046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295474714905315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287851775832332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249364467021254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240228277447463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22569147007228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05216498778136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191475093357787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188770833201870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169018453814902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1717118146738784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1382145858095365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127125472468859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073395637269123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06317344333917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038192947817402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025896110017305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1.998277664076575E-6</v>
      </c>
      <c r="AF8">
        <f t="shared" si="1"/>
        <v>1.998277664076575E-6</v>
      </c>
      <c r="AG8">
        <f t="shared" si="2"/>
        <v>1.998277664076575E-6</v>
      </c>
      <c r="AH8">
        <f t="shared" si="2"/>
        <v>1.998277664076575E-6</v>
      </c>
      <c r="AI8">
        <f t="shared" si="2"/>
        <v>1.998277664076575E-6</v>
      </c>
      <c r="AJ8">
        <f t="shared" si="2"/>
        <v>1.998277664076575E-6</v>
      </c>
      <c r="AK8">
        <f t="shared" si="2"/>
        <v>1.998277664076575E-6</v>
      </c>
      <c r="AL8">
        <f t="shared" si="2"/>
        <v>1.998277664076575E-6</v>
      </c>
      <c r="AM8">
        <f t="shared" si="2"/>
        <v>1.998277664076575E-6</v>
      </c>
      <c r="AN8">
        <f t="shared" si="2"/>
        <v>1.998277664076575E-6</v>
      </c>
      <c r="AO8">
        <f t="shared" si="2"/>
        <v>1.998277664076575E-6</v>
      </c>
      <c r="AP8">
        <f t="shared" si="2"/>
        <v>1.998277664076575E-6</v>
      </c>
      <c r="AQ8">
        <f t="shared" si="2"/>
        <v>1.998277664076575E-6</v>
      </c>
      <c r="AR8">
        <f t="shared" si="2"/>
        <v>1.998277664076575E-6</v>
      </c>
      <c r="AS8">
        <f t="shared" si="2"/>
        <v>1.998277664076575E-6</v>
      </c>
      <c r="AT8">
        <f t="shared" si="2"/>
        <v>1.998277664076575E-6</v>
      </c>
      <c r="AU8">
        <f t="shared" si="2"/>
        <v>1.998277664076575E-6</v>
      </c>
      <c r="AV8">
        <f t="shared" si="2"/>
        <v>1.998277664076575E-6</v>
      </c>
      <c r="AW8">
        <f t="shared" si="2"/>
        <v>1.998277664076575E-6</v>
      </c>
      <c r="AX8">
        <f t="shared" si="2"/>
        <v>1.998277664076575E-6</v>
      </c>
      <c r="AY8">
        <f t="shared" si="2"/>
        <v>1.998277664076575E-6</v>
      </c>
      <c r="AZ8">
        <f t="shared" si="2"/>
        <v>1.998277664076575E-6</v>
      </c>
      <c r="BA8">
        <f t="shared" si="2"/>
        <v>1.998277664076575E-6</v>
      </c>
      <c r="BB8">
        <f t="shared" si="2"/>
        <v>1.998277664076575E-6</v>
      </c>
      <c r="BC8">
        <f t="shared" si="2"/>
        <v>1.998277664076575E-6</v>
      </c>
      <c r="BD8">
        <f t="shared" si="2"/>
        <v>1.998277664076575E-6</v>
      </c>
      <c r="BE8">
        <f t="shared" si="2"/>
        <v>1.998277664076575E-6</v>
      </c>
      <c r="BF8">
        <f t="shared" si="2"/>
        <v>1.998277664076575E-6</v>
      </c>
      <c r="BG8">
        <f t="shared" si="2"/>
        <v>1.998277664076575E-6</v>
      </c>
      <c r="BH8">
        <f t="shared" si="2"/>
        <v>1.998277664076575E-6</v>
      </c>
      <c r="BI8">
        <f t="shared" si="2"/>
        <v>1.998277664076575E-6</v>
      </c>
      <c r="BJ8">
        <f t="shared" si="2"/>
        <v>1.998277664076575E-6</v>
      </c>
      <c r="BK8">
        <f t="shared" si="2"/>
        <v>1.998277664076575E-6</v>
      </c>
      <c r="BL8">
        <f t="shared" si="2"/>
        <v>1.998277664076575E-6</v>
      </c>
      <c r="BM8">
        <f t="shared" si="2"/>
        <v>1.998277664076575E-6</v>
      </c>
      <c r="BN8">
        <f t="shared" si="2"/>
        <v>1.998277664076575E-6</v>
      </c>
      <c r="BO8">
        <f t="shared" si="2"/>
        <v>1.998277664076575E-6</v>
      </c>
      <c r="BP8">
        <f t="shared" si="2"/>
        <v>1.998277664076575E-6</v>
      </c>
      <c r="BQ8">
        <f t="shared" si="2"/>
        <v>1.998277664076575E-6</v>
      </c>
      <c r="BR8">
        <f t="shared" si="2"/>
        <v>1.998277664076575E-6</v>
      </c>
      <c r="BS8">
        <f t="shared" si="2"/>
        <v>1.998277664076575E-6</v>
      </c>
      <c r="BT8">
        <f t="shared" si="2"/>
        <v>1.998277664076575E-6</v>
      </c>
      <c r="BU8">
        <f t="shared" si="2"/>
        <v>1.998277664076575E-6</v>
      </c>
      <c r="BV8">
        <f t="shared" si="2"/>
        <v>1.998277664076575E-6</v>
      </c>
      <c r="BW8">
        <f t="shared" si="2"/>
        <v>1.998277664076575E-6</v>
      </c>
      <c r="BX8">
        <f t="shared" si="2"/>
        <v>1.998277664076575E-6</v>
      </c>
      <c r="BY8">
        <f t="shared" si="2"/>
        <v>1.998277664076575E-6</v>
      </c>
      <c r="BZ8">
        <f t="shared" si="2"/>
        <v>1.998277664076575E-6</v>
      </c>
      <c r="CA8">
        <f t="shared" si="2"/>
        <v>1.998277664076575E-6</v>
      </c>
      <c r="CB8">
        <f t="shared" si="2"/>
        <v>1.998277664076575E-6</v>
      </c>
      <c r="CC8">
        <f t="shared" si="2"/>
        <v>1.99827766407657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573966655878366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19249736121040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566966467314876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667591902717666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639135885187910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5630268218154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477938877536585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393707741753050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378743985494897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353228701814743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35363206376194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331133848364147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317628819764046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295474714905315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287851775832332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249364467021254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240228277447463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22569147007228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05216498778136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191475093357787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188770833201870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169018453814902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1717118146738784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1382145858095365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127125472468859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073395637269123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06317344333917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038192947817402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025896110017305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1.998277664076575E-6</v>
      </c>
      <c r="AF9">
        <f t="shared" si="1"/>
        <v>1.998277664076575E-6</v>
      </c>
      <c r="AG9">
        <f t="shared" si="2"/>
        <v>1.998277664076575E-6</v>
      </c>
      <c r="AH9">
        <f t="shared" si="2"/>
        <v>1.998277664076575E-6</v>
      </c>
      <c r="AI9">
        <f t="shared" si="2"/>
        <v>1.998277664076575E-6</v>
      </c>
      <c r="AJ9">
        <f t="shared" si="2"/>
        <v>1.998277664076575E-6</v>
      </c>
      <c r="AK9">
        <f t="shared" si="2"/>
        <v>1.998277664076575E-6</v>
      </c>
      <c r="AL9">
        <f t="shared" si="2"/>
        <v>1.998277664076575E-6</v>
      </c>
      <c r="AM9">
        <f t="shared" si="2"/>
        <v>1.998277664076575E-6</v>
      </c>
      <c r="AN9">
        <f t="shared" si="2"/>
        <v>1.998277664076575E-6</v>
      </c>
      <c r="AO9">
        <f t="shared" si="2"/>
        <v>1.998277664076575E-6</v>
      </c>
      <c r="AP9">
        <f t="shared" si="2"/>
        <v>1.998277664076575E-6</v>
      </c>
      <c r="AQ9">
        <f t="shared" si="2"/>
        <v>1.998277664076575E-6</v>
      </c>
      <c r="AR9">
        <f t="shared" si="2"/>
        <v>1.998277664076575E-6</v>
      </c>
      <c r="AS9">
        <f t="shared" si="2"/>
        <v>1.998277664076575E-6</v>
      </c>
      <c r="AT9">
        <f t="shared" si="2"/>
        <v>1.998277664076575E-6</v>
      </c>
      <c r="AU9">
        <f t="shared" si="2"/>
        <v>1.998277664076575E-6</v>
      </c>
      <c r="AV9">
        <f t="shared" si="2"/>
        <v>1.998277664076575E-6</v>
      </c>
      <c r="AW9">
        <f t="shared" si="2"/>
        <v>1.998277664076575E-6</v>
      </c>
      <c r="AX9">
        <f t="shared" si="2"/>
        <v>1.998277664076575E-6</v>
      </c>
      <c r="AY9">
        <f t="shared" si="2"/>
        <v>1.998277664076575E-6</v>
      </c>
      <c r="AZ9">
        <f t="shared" si="2"/>
        <v>1.998277664076575E-6</v>
      </c>
      <c r="BA9">
        <f t="shared" si="2"/>
        <v>1.998277664076575E-6</v>
      </c>
      <c r="BB9">
        <f t="shared" si="2"/>
        <v>1.998277664076575E-6</v>
      </c>
      <c r="BC9">
        <f t="shared" si="2"/>
        <v>1.998277664076575E-6</v>
      </c>
      <c r="BD9">
        <f t="shared" si="2"/>
        <v>1.998277664076575E-6</v>
      </c>
      <c r="BE9">
        <f t="shared" si="2"/>
        <v>1.998277664076575E-6</v>
      </c>
      <c r="BF9">
        <f t="shared" si="2"/>
        <v>1.998277664076575E-6</v>
      </c>
      <c r="BG9">
        <f t="shared" si="2"/>
        <v>1.998277664076575E-6</v>
      </c>
      <c r="BH9">
        <f t="shared" si="2"/>
        <v>1.998277664076575E-6</v>
      </c>
      <c r="BI9">
        <f t="shared" si="2"/>
        <v>1.998277664076575E-6</v>
      </c>
      <c r="BJ9">
        <f t="shared" si="2"/>
        <v>1.998277664076575E-6</v>
      </c>
      <c r="BK9">
        <f t="shared" si="2"/>
        <v>1.998277664076575E-6</v>
      </c>
      <c r="BL9">
        <f t="shared" si="2"/>
        <v>1.998277664076575E-6</v>
      </c>
      <c r="BM9">
        <f t="shared" si="2"/>
        <v>1.998277664076575E-6</v>
      </c>
      <c r="BN9">
        <f t="shared" si="2"/>
        <v>1.998277664076575E-6</v>
      </c>
      <c r="BO9">
        <f t="shared" si="2"/>
        <v>1.998277664076575E-6</v>
      </c>
      <c r="BP9">
        <f t="shared" si="2"/>
        <v>1.998277664076575E-6</v>
      </c>
      <c r="BQ9">
        <f t="shared" si="2"/>
        <v>1.998277664076575E-6</v>
      </c>
      <c r="BR9">
        <f t="shared" si="2"/>
        <v>1.998277664076575E-6</v>
      </c>
      <c r="BS9">
        <f t="shared" si="2"/>
        <v>1.998277664076575E-6</v>
      </c>
      <c r="BT9">
        <f t="shared" si="2"/>
        <v>1.998277664076575E-6</v>
      </c>
      <c r="BU9">
        <f t="shared" si="2"/>
        <v>1.998277664076575E-6</v>
      </c>
      <c r="BV9">
        <f t="shared" si="2"/>
        <v>1.998277664076575E-6</v>
      </c>
      <c r="BW9">
        <f t="shared" si="2"/>
        <v>1.998277664076575E-6</v>
      </c>
      <c r="BX9">
        <f t="shared" si="2"/>
        <v>1.998277664076575E-6</v>
      </c>
      <c r="BY9">
        <f t="shared" si="2"/>
        <v>1.998277664076575E-6</v>
      </c>
      <c r="BZ9">
        <f t="shared" si="2"/>
        <v>1.998277664076575E-6</v>
      </c>
      <c r="CA9">
        <f t="shared" si="2"/>
        <v>1.998277664076575E-6</v>
      </c>
      <c r="CB9">
        <f t="shared" si="2"/>
        <v>1.998277664076575E-6</v>
      </c>
      <c r="CC9">
        <f t="shared" si="2"/>
        <v>1.99827766407657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F2">
        <f>AE2</f>
        <v>6.3184199431740402E-6</v>
      </c>
      <c r="AG2">
        <f t="shared" ref="AG2:CC7" si="0">AF2</f>
        <v>6.3184199431740402E-6</v>
      </c>
      <c r="AH2">
        <f t="shared" si="0"/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49256549497819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35911179227945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232781278604309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181738810641678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58521889310437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4651977244812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2033926427202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07280704328500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55828165636174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03076764440383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5519118408232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91239828892632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43476997480267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9334934144121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46254178238068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0123064934278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592517048535696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1605750265026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7306970069117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27376079406305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85600170500954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47601133399835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40637679852938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63170296922733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23928467231528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70260098160322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329761804682607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7269759267298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60916909388917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6677634360454E-7</v>
      </c>
      <c r="AF2">
        <f>AE2</f>
        <v>5.126677634360454E-7</v>
      </c>
      <c r="AG2">
        <f t="shared" ref="AG2:CC7" si="0">AF2</f>
        <v>5.126677634360454E-7</v>
      </c>
      <c r="AH2">
        <f t="shared" si="0"/>
        <v>5.126677634360454E-7</v>
      </c>
      <c r="AI2">
        <f t="shared" si="0"/>
        <v>5.126677634360454E-7</v>
      </c>
      <c r="AJ2">
        <f t="shared" si="0"/>
        <v>5.126677634360454E-7</v>
      </c>
      <c r="AK2">
        <f t="shared" si="0"/>
        <v>5.126677634360454E-7</v>
      </c>
      <c r="AL2">
        <f t="shared" si="0"/>
        <v>5.126677634360454E-7</v>
      </c>
      <c r="AM2">
        <f t="shared" si="0"/>
        <v>5.126677634360454E-7</v>
      </c>
      <c r="AN2">
        <f t="shared" si="0"/>
        <v>5.126677634360454E-7</v>
      </c>
      <c r="AO2">
        <f t="shared" si="0"/>
        <v>5.126677634360454E-7</v>
      </c>
      <c r="AP2">
        <f t="shared" si="0"/>
        <v>5.126677634360454E-7</v>
      </c>
      <c r="AQ2">
        <f t="shared" si="0"/>
        <v>5.126677634360454E-7</v>
      </c>
      <c r="AR2">
        <f t="shared" si="0"/>
        <v>5.126677634360454E-7</v>
      </c>
      <c r="AS2">
        <f t="shared" si="0"/>
        <v>5.126677634360454E-7</v>
      </c>
      <c r="AT2">
        <f t="shared" si="0"/>
        <v>5.126677634360454E-7</v>
      </c>
      <c r="AU2">
        <f t="shared" si="0"/>
        <v>5.126677634360454E-7</v>
      </c>
      <c r="AV2">
        <f t="shared" si="0"/>
        <v>5.126677634360454E-7</v>
      </c>
      <c r="AW2">
        <f t="shared" si="0"/>
        <v>5.126677634360454E-7</v>
      </c>
      <c r="AX2">
        <f t="shared" si="0"/>
        <v>5.126677634360454E-7</v>
      </c>
      <c r="AY2">
        <f t="shared" si="0"/>
        <v>5.126677634360454E-7</v>
      </c>
      <c r="AZ2">
        <f t="shared" si="0"/>
        <v>5.126677634360454E-7</v>
      </c>
      <c r="BA2">
        <f t="shared" si="0"/>
        <v>5.126677634360454E-7</v>
      </c>
      <c r="BB2">
        <f t="shared" si="0"/>
        <v>5.126677634360454E-7</v>
      </c>
      <c r="BC2">
        <f t="shared" si="0"/>
        <v>5.126677634360454E-7</v>
      </c>
      <c r="BD2">
        <f t="shared" si="0"/>
        <v>5.126677634360454E-7</v>
      </c>
      <c r="BE2">
        <f t="shared" si="0"/>
        <v>5.126677634360454E-7</v>
      </c>
      <c r="BF2">
        <f t="shared" si="0"/>
        <v>5.126677634360454E-7</v>
      </c>
      <c r="BG2">
        <f t="shared" si="0"/>
        <v>5.126677634360454E-7</v>
      </c>
      <c r="BH2">
        <f t="shared" si="0"/>
        <v>5.126677634360454E-7</v>
      </c>
      <c r="BI2">
        <f t="shared" si="0"/>
        <v>5.126677634360454E-7</v>
      </c>
      <c r="BJ2">
        <f t="shared" si="0"/>
        <v>5.126677634360454E-7</v>
      </c>
      <c r="BK2">
        <f t="shared" si="0"/>
        <v>5.126677634360454E-7</v>
      </c>
      <c r="BL2">
        <f t="shared" si="0"/>
        <v>5.126677634360454E-7</v>
      </c>
      <c r="BM2">
        <f t="shared" si="0"/>
        <v>5.126677634360454E-7</v>
      </c>
      <c r="BN2">
        <f t="shared" si="0"/>
        <v>5.126677634360454E-7</v>
      </c>
      <c r="BO2">
        <f t="shared" si="0"/>
        <v>5.126677634360454E-7</v>
      </c>
      <c r="BP2">
        <f t="shared" si="0"/>
        <v>5.126677634360454E-7</v>
      </c>
      <c r="BQ2">
        <f t="shared" si="0"/>
        <v>5.126677634360454E-7</v>
      </c>
      <c r="BR2">
        <f t="shared" si="0"/>
        <v>5.126677634360454E-7</v>
      </c>
      <c r="BS2">
        <f t="shared" si="0"/>
        <v>5.126677634360454E-7</v>
      </c>
      <c r="BT2">
        <f t="shared" si="0"/>
        <v>5.126677634360454E-7</v>
      </c>
      <c r="BU2">
        <f t="shared" si="0"/>
        <v>5.126677634360454E-7</v>
      </c>
      <c r="BV2">
        <f t="shared" si="0"/>
        <v>5.126677634360454E-7</v>
      </c>
      <c r="BW2">
        <f t="shared" si="0"/>
        <v>5.126677634360454E-7</v>
      </c>
      <c r="BX2">
        <f t="shared" si="0"/>
        <v>5.126677634360454E-7</v>
      </c>
      <c r="BY2">
        <f t="shared" si="0"/>
        <v>5.126677634360454E-7</v>
      </c>
      <c r="BZ2">
        <f t="shared" si="0"/>
        <v>5.126677634360454E-7</v>
      </c>
      <c r="CA2">
        <f t="shared" si="0"/>
        <v>5.126677634360454E-7</v>
      </c>
      <c r="CB2">
        <f t="shared" si="0"/>
        <v>5.126677634360454E-7</v>
      </c>
      <c r="CC2">
        <f t="shared" si="0"/>
        <v>5.126677634360454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0370930611225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831594108637305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2290797169853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42671491701612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06456253189684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87734583825540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68965530447298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26526976207655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46268016193026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63983007388979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89288017075360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89532603844087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150290851852068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36836761853538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63374714761831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931441353353725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27662693353223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60285614678272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932304923026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21954659917456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56789925822238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97516597881513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33212244236651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65815980165871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0460406487203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20888710939879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6273087198212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07033712925113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50328213080808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969196024411712E-7</v>
      </c>
      <c r="AF4">
        <f t="shared" si="1"/>
        <v>7.9969196024411712E-7</v>
      </c>
      <c r="AG4">
        <f t="shared" si="0"/>
        <v>7.9969196024411712E-7</v>
      </c>
      <c r="AH4">
        <f t="shared" si="0"/>
        <v>7.9969196024411712E-7</v>
      </c>
      <c r="AI4">
        <f t="shared" si="0"/>
        <v>7.9969196024411712E-7</v>
      </c>
      <c r="AJ4">
        <f t="shared" si="0"/>
        <v>7.9969196024411712E-7</v>
      </c>
      <c r="AK4">
        <f t="shared" si="0"/>
        <v>7.9969196024411712E-7</v>
      </c>
      <c r="AL4">
        <f t="shared" si="0"/>
        <v>7.9969196024411712E-7</v>
      </c>
      <c r="AM4">
        <f t="shared" si="0"/>
        <v>7.9969196024411712E-7</v>
      </c>
      <c r="AN4">
        <f t="shared" si="0"/>
        <v>7.9969196024411712E-7</v>
      </c>
      <c r="AO4">
        <f t="shared" si="0"/>
        <v>7.9969196024411712E-7</v>
      </c>
      <c r="AP4">
        <f t="shared" si="0"/>
        <v>7.9969196024411712E-7</v>
      </c>
      <c r="AQ4">
        <f t="shared" si="0"/>
        <v>7.9969196024411712E-7</v>
      </c>
      <c r="AR4">
        <f t="shared" si="0"/>
        <v>7.9969196024411712E-7</v>
      </c>
      <c r="AS4">
        <f t="shared" si="0"/>
        <v>7.9969196024411712E-7</v>
      </c>
      <c r="AT4">
        <f t="shared" si="0"/>
        <v>7.9969196024411712E-7</v>
      </c>
      <c r="AU4">
        <f t="shared" si="0"/>
        <v>7.9969196024411712E-7</v>
      </c>
      <c r="AV4">
        <f t="shared" si="0"/>
        <v>7.9969196024411712E-7</v>
      </c>
      <c r="AW4">
        <f t="shared" si="0"/>
        <v>7.9969196024411712E-7</v>
      </c>
      <c r="AX4">
        <f t="shared" si="0"/>
        <v>7.9969196024411712E-7</v>
      </c>
      <c r="AY4">
        <f t="shared" si="0"/>
        <v>7.9969196024411712E-7</v>
      </c>
      <c r="AZ4">
        <f t="shared" si="0"/>
        <v>7.9969196024411712E-7</v>
      </c>
      <c r="BA4">
        <f t="shared" si="0"/>
        <v>7.9969196024411712E-7</v>
      </c>
      <c r="BB4">
        <f t="shared" si="0"/>
        <v>7.9969196024411712E-7</v>
      </c>
      <c r="BC4">
        <f t="shared" si="0"/>
        <v>7.9969196024411712E-7</v>
      </c>
      <c r="BD4">
        <f t="shared" si="0"/>
        <v>7.9969196024411712E-7</v>
      </c>
      <c r="BE4">
        <f t="shared" si="0"/>
        <v>7.9969196024411712E-7</v>
      </c>
      <c r="BF4">
        <f t="shared" si="0"/>
        <v>7.9969196024411712E-7</v>
      </c>
      <c r="BG4">
        <f t="shared" si="0"/>
        <v>7.9969196024411712E-7</v>
      </c>
      <c r="BH4">
        <f t="shared" si="0"/>
        <v>7.9969196024411712E-7</v>
      </c>
      <c r="BI4">
        <f t="shared" si="0"/>
        <v>7.9969196024411712E-7</v>
      </c>
      <c r="BJ4">
        <f t="shared" si="0"/>
        <v>7.9969196024411712E-7</v>
      </c>
      <c r="BK4">
        <f t="shared" si="0"/>
        <v>7.9969196024411712E-7</v>
      </c>
      <c r="BL4">
        <f t="shared" si="0"/>
        <v>7.9969196024411712E-7</v>
      </c>
      <c r="BM4">
        <f t="shared" si="0"/>
        <v>7.9969196024411712E-7</v>
      </c>
      <c r="BN4">
        <f t="shared" si="0"/>
        <v>7.9969196024411712E-7</v>
      </c>
      <c r="BO4">
        <f t="shared" si="0"/>
        <v>7.9969196024411712E-7</v>
      </c>
      <c r="BP4">
        <f t="shared" si="0"/>
        <v>7.9969196024411712E-7</v>
      </c>
      <c r="BQ4">
        <f t="shared" si="0"/>
        <v>7.9969196024411712E-7</v>
      </c>
      <c r="BR4">
        <f t="shared" si="0"/>
        <v>7.9969196024411712E-7</v>
      </c>
      <c r="BS4">
        <f t="shared" si="0"/>
        <v>7.9969196024411712E-7</v>
      </c>
      <c r="BT4">
        <f t="shared" si="0"/>
        <v>7.9969196024411712E-7</v>
      </c>
      <c r="BU4">
        <f t="shared" si="0"/>
        <v>7.9969196024411712E-7</v>
      </c>
      <c r="BV4">
        <f t="shared" si="0"/>
        <v>7.9969196024411712E-7</v>
      </c>
      <c r="BW4">
        <f t="shared" si="0"/>
        <v>7.9969196024411712E-7</v>
      </c>
      <c r="BX4">
        <f t="shared" si="0"/>
        <v>7.9969196024411712E-7</v>
      </c>
      <c r="BY4">
        <f t="shared" si="0"/>
        <v>7.9969196024411712E-7</v>
      </c>
      <c r="BZ4">
        <f t="shared" si="0"/>
        <v>7.9969196024411712E-7</v>
      </c>
      <c r="CA4">
        <f t="shared" si="0"/>
        <v>7.9969196024411712E-7</v>
      </c>
      <c r="CB4">
        <f t="shared" si="0"/>
        <v>7.9969196024411712E-7</v>
      </c>
      <c r="CC4">
        <f t="shared" si="0"/>
        <v>7.996919602441171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0370930611225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831594108637305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2290797169853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42671491701612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06456253189684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87734583825540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68965530447298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26526976207655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46268016193026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63983007388979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89288017075360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89532603844087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150290851852068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36836761853538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63374714761831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931441353353725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27662693353223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60285614678272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932304923026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21954659917456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56789925822238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97516597881513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33212244236651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65815980165871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0460406487203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20888710939879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6273087198212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07033712925113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50328213080808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969196024411712E-7</v>
      </c>
      <c r="AF5">
        <f t="shared" si="1"/>
        <v>7.9969196024411712E-7</v>
      </c>
      <c r="AG5">
        <f t="shared" si="0"/>
        <v>7.9969196024411712E-7</v>
      </c>
      <c r="AH5">
        <f t="shared" si="0"/>
        <v>7.9969196024411712E-7</v>
      </c>
      <c r="AI5">
        <f t="shared" si="0"/>
        <v>7.9969196024411712E-7</v>
      </c>
      <c r="AJ5">
        <f t="shared" si="0"/>
        <v>7.9969196024411712E-7</v>
      </c>
      <c r="AK5">
        <f t="shared" si="0"/>
        <v>7.9969196024411712E-7</v>
      </c>
      <c r="AL5">
        <f t="shared" si="0"/>
        <v>7.9969196024411712E-7</v>
      </c>
      <c r="AM5">
        <f t="shared" si="0"/>
        <v>7.9969196024411712E-7</v>
      </c>
      <c r="AN5">
        <f t="shared" si="0"/>
        <v>7.9969196024411712E-7</v>
      </c>
      <c r="AO5">
        <f t="shared" si="0"/>
        <v>7.9969196024411712E-7</v>
      </c>
      <c r="AP5">
        <f t="shared" si="0"/>
        <v>7.9969196024411712E-7</v>
      </c>
      <c r="AQ5">
        <f t="shared" si="0"/>
        <v>7.9969196024411712E-7</v>
      </c>
      <c r="AR5">
        <f t="shared" si="0"/>
        <v>7.9969196024411712E-7</v>
      </c>
      <c r="AS5">
        <f t="shared" si="0"/>
        <v>7.9969196024411712E-7</v>
      </c>
      <c r="AT5">
        <f t="shared" si="0"/>
        <v>7.9969196024411712E-7</v>
      </c>
      <c r="AU5">
        <f t="shared" si="0"/>
        <v>7.9969196024411712E-7</v>
      </c>
      <c r="AV5">
        <f t="shared" si="0"/>
        <v>7.9969196024411712E-7</v>
      </c>
      <c r="AW5">
        <f t="shared" si="0"/>
        <v>7.9969196024411712E-7</v>
      </c>
      <c r="AX5">
        <f t="shared" si="0"/>
        <v>7.9969196024411712E-7</v>
      </c>
      <c r="AY5">
        <f t="shared" si="0"/>
        <v>7.9969196024411712E-7</v>
      </c>
      <c r="AZ5">
        <f t="shared" si="0"/>
        <v>7.9969196024411712E-7</v>
      </c>
      <c r="BA5">
        <f t="shared" si="0"/>
        <v>7.9969196024411712E-7</v>
      </c>
      <c r="BB5">
        <f t="shared" si="0"/>
        <v>7.9969196024411712E-7</v>
      </c>
      <c r="BC5">
        <f t="shared" si="0"/>
        <v>7.9969196024411712E-7</v>
      </c>
      <c r="BD5">
        <f t="shared" si="0"/>
        <v>7.9969196024411712E-7</v>
      </c>
      <c r="BE5">
        <f t="shared" si="0"/>
        <v>7.9969196024411712E-7</v>
      </c>
      <c r="BF5">
        <f t="shared" si="0"/>
        <v>7.9969196024411712E-7</v>
      </c>
      <c r="BG5">
        <f t="shared" si="0"/>
        <v>7.9969196024411712E-7</v>
      </c>
      <c r="BH5">
        <f t="shared" si="0"/>
        <v>7.9969196024411712E-7</v>
      </c>
      <c r="BI5">
        <f t="shared" si="0"/>
        <v>7.9969196024411712E-7</v>
      </c>
      <c r="BJ5">
        <f t="shared" si="0"/>
        <v>7.9969196024411712E-7</v>
      </c>
      <c r="BK5">
        <f t="shared" si="0"/>
        <v>7.9969196024411712E-7</v>
      </c>
      <c r="BL5">
        <f t="shared" si="0"/>
        <v>7.9969196024411712E-7</v>
      </c>
      <c r="BM5">
        <f t="shared" si="0"/>
        <v>7.9969196024411712E-7</v>
      </c>
      <c r="BN5">
        <f t="shared" si="0"/>
        <v>7.9969196024411712E-7</v>
      </c>
      <c r="BO5">
        <f t="shared" si="0"/>
        <v>7.9969196024411712E-7</v>
      </c>
      <c r="BP5">
        <f t="shared" si="0"/>
        <v>7.9969196024411712E-7</v>
      </c>
      <c r="BQ5">
        <f t="shared" si="0"/>
        <v>7.9969196024411712E-7</v>
      </c>
      <c r="BR5">
        <f t="shared" si="0"/>
        <v>7.9969196024411712E-7</v>
      </c>
      <c r="BS5">
        <f t="shared" si="0"/>
        <v>7.9969196024411712E-7</v>
      </c>
      <c r="BT5">
        <f t="shared" si="0"/>
        <v>7.9969196024411712E-7</v>
      </c>
      <c r="BU5">
        <f t="shared" si="0"/>
        <v>7.9969196024411712E-7</v>
      </c>
      <c r="BV5">
        <f t="shared" si="0"/>
        <v>7.9969196024411712E-7</v>
      </c>
      <c r="BW5">
        <f t="shared" si="0"/>
        <v>7.9969196024411712E-7</v>
      </c>
      <c r="BX5">
        <f t="shared" si="0"/>
        <v>7.9969196024411712E-7</v>
      </c>
      <c r="BY5">
        <f t="shared" si="0"/>
        <v>7.9969196024411712E-7</v>
      </c>
      <c r="BZ5">
        <f t="shared" si="0"/>
        <v>7.9969196024411712E-7</v>
      </c>
      <c r="CA5">
        <f t="shared" si="0"/>
        <v>7.9969196024411712E-7</v>
      </c>
      <c r="CB5">
        <f t="shared" si="0"/>
        <v>7.9969196024411712E-7</v>
      </c>
      <c r="CC5">
        <f t="shared" si="0"/>
        <v>7.996919602441171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897425257629849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159148618161645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042618846096434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984944329575391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958710787853494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94514921226961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915567019017572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900811734618801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842673866069173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783068371248623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728960922966494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656700242034463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602731491710695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546090650431191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49287631976423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442002794937657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394569443375360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345762933266727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297189641393224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245558957750933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198355022586452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155418695630697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108838001603609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060017594005892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01567699596705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95503538982605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912907099154953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872561272206110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831485024826524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7927969732467445E-7</v>
      </c>
      <c r="AF6">
        <f t="shared" si="1"/>
        <v>5.7927969732467445E-7</v>
      </c>
      <c r="AG6">
        <f t="shared" si="0"/>
        <v>5.7927969732467445E-7</v>
      </c>
      <c r="AH6">
        <f t="shared" si="0"/>
        <v>5.7927969732467445E-7</v>
      </c>
      <c r="AI6">
        <f t="shared" si="0"/>
        <v>5.7927969732467445E-7</v>
      </c>
      <c r="AJ6">
        <f t="shared" si="0"/>
        <v>5.7927969732467445E-7</v>
      </c>
      <c r="AK6">
        <f t="shared" si="0"/>
        <v>5.7927969732467445E-7</v>
      </c>
      <c r="AL6">
        <f t="shared" si="0"/>
        <v>5.7927969732467445E-7</v>
      </c>
      <c r="AM6">
        <f t="shared" si="0"/>
        <v>5.7927969732467445E-7</v>
      </c>
      <c r="AN6">
        <f t="shared" si="0"/>
        <v>5.7927969732467445E-7</v>
      </c>
      <c r="AO6">
        <f t="shared" si="0"/>
        <v>5.7927969732467445E-7</v>
      </c>
      <c r="AP6">
        <f t="shared" si="0"/>
        <v>5.7927969732467445E-7</v>
      </c>
      <c r="AQ6">
        <f t="shared" si="0"/>
        <v>5.7927969732467445E-7</v>
      </c>
      <c r="AR6">
        <f t="shared" si="0"/>
        <v>5.7927969732467445E-7</v>
      </c>
      <c r="AS6">
        <f t="shared" si="0"/>
        <v>5.7927969732467445E-7</v>
      </c>
      <c r="AT6">
        <f t="shared" si="0"/>
        <v>5.7927969732467445E-7</v>
      </c>
      <c r="AU6">
        <f t="shared" si="0"/>
        <v>5.7927969732467445E-7</v>
      </c>
      <c r="AV6">
        <f t="shared" si="0"/>
        <v>5.7927969732467445E-7</v>
      </c>
      <c r="AW6">
        <f t="shared" si="0"/>
        <v>5.7927969732467445E-7</v>
      </c>
      <c r="AX6">
        <f t="shared" si="0"/>
        <v>5.7927969732467445E-7</v>
      </c>
      <c r="AY6">
        <f t="shared" si="0"/>
        <v>5.7927969732467445E-7</v>
      </c>
      <c r="AZ6">
        <f t="shared" si="0"/>
        <v>5.7927969732467445E-7</v>
      </c>
      <c r="BA6">
        <f t="shared" si="0"/>
        <v>5.7927969732467445E-7</v>
      </c>
      <c r="BB6">
        <f t="shared" si="0"/>
        <v>5.7927969732467445E-7</v>
      </c>
      <c r="BC6">
        <f t="shared" si="0"/>
        <v>5.7927969732467445E-7</v>
      </c>
      <c r="BD6">
        <f t="shared" si="0"/>
        <v>5.7927969732467445E-7</v>
      </c>
      <c r="BE6">
        <f t="shared" si="0"/>
        <v>5.7927969732467445E-7</v>
      </c>
      <c r="BF6">
        <f t="shared" si="0"/>
        <v>5.7927969732467445E-7</v>
      </c>
      <c r="BG6">
        <f t="shared" si="0"/>
        <v>5.7927969732467445E-7</v>
      </c>
      <c r="BH6">
        <f t="shared" si="0"/>
        <v>5.7927969732467445E-7</v>
      </c>
      <c r="BI6">
        <f t="shared" si="0"/>
        <v>5.7927969732467445E-7</v>
      </c>
      <c r="BJ6">
        <f t="shared" si="0"/>
        <v>5.7927969732467445E-7</v>
      </c>
      <c r="BK6">
        <f t="shared" si="0"/>
        <v>5.7927969732467445E-7</v>
      </c>
      <c r="BL6">
        <f t="shared" si="0"/>
        <v>5.7927969732467445E-7</v>
      </c>
      <c r="BM6">
        <f t="shared" si="0"/>
        <v>5.7927969732467445E-7</v>
      </c>
      <c r="BN6">
        <f t="shared" si="0"/>
        <v>5.7927969732467445E-7</v>
      </c>
      <c r="BO6">
        <f t="shared" si="0"/>
        <v>5.7927969732467445E-7</v>
      </c>
      <c r="BP6">
        <f t="shared" si="0"/>
        <v>5.7927969732467445E-7</v>
      </c>
      <c r="BQ6">
        <f t="shared" si="0"/>
        <v>5.7927969732467445E-7</v>
      </c>
      <c r="BR6">
        <f t="shared" si="0"/>
        <v>5.7927969732467445E-7</v>
      </c>
      <c r="BS6">
        <f t="shared" si="0"/>
        <v>5.7927969732467445E-7</v>
      </c>
      <c r="BT6">
        <f t="shared" si="0"/>
        <v>5.7927969732467445E-7</v>
      </c>
      <c r="BU6">
        <f t="shared" si="0"/>
        <v>5.7927969732467445E-7</v>
      </c>
      <c r="BV6">
        <f t="shared" si="0"/>
        <v>5.7927969732467445E-7</v>
      </c>
      <c r="BW6">
        <f t="shared" si="0"/>
        <v>5.7927969732467445E-7</v>
      </c>
      <c r="BX6">
        <f t="shared" si="0"/>
        <v>5.7927969732467445E-7</v>
      </c>
      <c r="BY6">
        <f t="shared" si="0"/>
        <v>5.7927969732467445E-7</v>
      </c>
      <c r="BZ6">
        <f t="shared" si="0"/>
        <v>5.7927969732467445E-7</v>
      </c>
      <c r="CA6">
        <f t="shared" si="0"/>
        <v>5.7927969732467445E-7</v>
      </c>
      <c r="CB6">
        <f t="shared" si="0"/>
        <v>5.7927969732467445E-7</v>
      </c>
      <c r="CC6">
        <f t="shared" si="0"/>
        <v>5.792796973246744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897425257629849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159148618161645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042618846096434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984944329575391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958710787853494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94514921226961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915567019017572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900811734618801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842673866069173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783068371248623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728960922966494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656700242034463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602731491710695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546090650431191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49287631976423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442002794937657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394569443375360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345762933266727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297189641393224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245558957750933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198355022586452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155418695630697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108838001603609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060017594005892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01567699596705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95503538982605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912907099154953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872561272206110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831485024826524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7927969732467445E-7</v>
      </c>
      <c r="AF7">
        <f t="shared" si="1"/>
        <v>5.7927969732467445E-7</v>
      </c>
      <c r="AG7">
        <f t="shared" si="0"/>
        <v>5.7927969732467445E-7</v>
      </c>
      <c r="AH7">
        <f t="shared" si="0"/>
        <v>5.7927969732467445E-7</v>
      </c>
      <c r="AI7">
        <f t="shared" si="0"/>
        <v>5.7927969732467445E-7</v>
      </c>
      <c r="AJ7">
        <f t="shared" si="0"/>
        <v>5.7927969732467445E-7</v>
      </c>
      <c r="AK7">
        <f t="shared" si="0"/>
        <v>5.7927969732467445E-7</v>
      </c>
      <c r="AL7">
        <f t="shared" si="0"/>
        <v>5.7927969732467445E-7</v>
      </c>
      <c r="AM7">
        <f t="shared" si="0"/>
        <v>5.7927969732467445E-7</v>
      </c>
      <c r="AN7">
        <f t="shared" si="0"/>
        <v>5.7927969732467445E-7</v>
      </c>
      <c r="AO7">
        <f t="shared" si="0"/>
        <v>5.7927969732467445E-7</v>
      </c>
      <c r="AP7">
        <f t="shared" si="0"/>
        <v>5.7927969732467445E-7</v>
      </c>
      <c r="AQ7">
        <f t="shared" si="0"/>
        <v>5.7927969732467445E-7</v>
      </c>
      <c r="AR7">
        <f t="shared" si="0"/>
        <v>5.7927969732467445E-7</v>
      </c>
      <c r="AS7">
        <f t="shared" si="0"/>
        <v>5.7927969732467445E-7</v>
      </c>
      <c r="AT7">
        <f t="shared" si="0"/>
        <v>5.7927969732467445E-7</v>
      </c>
      <c r="AU7">
        <f t="shared" si="0"/>
        <v>5.7927969732467445E-7</v>
      </c>
      <c r="AV7">
        <f t="shared" si="0"/>
        <v>5.7927969732467445E-7</v>
      </c>
      <c r="AW7">
        <f t="shared" si="0"/>
        <v>5.7927969732467445E-7</v>
      </c>
      <c r="AX7">
        <f t="shared" si="0"/>
        <v>5.7927969732467445E-7</v>
      </c>
      <c r="AY7">
        <f t="shared" si="0"/>
        <v>5.7927969732467445E-7</v>
      </c>
      <c r="AZ7">
        <f t="shared" si="0"/>
        <v>5.7927969732467445E-7</v>
      </c>
      <c r="BA7">
        <f t="shared" si="0"/>
        <v>5.7927969732467445E-7</v>
      </c>
      <c r="BB7">
        <f t="shared" si="0"/>
        <v>5.7927969732467445E-7</v>
      </c>
      <c r="BC7">
        <f t="shared" si="0"/>
        <v>5.7927969732467445E-7</v>
      </c>
      <c r="BD7">
        <f t="shared" si="0"/>
        <v>5.7927969732467445E-7</v>
      </c>
      <c r="BE7">
        <f t="shared" si="0"/>
        <v>5.7927969732467445E-7</v>
      </c>
      <c r="BF7">
        <f t="shared" ref="AG7:CC9" si="2">BE7</f>
        <v>5.7927969732467445E-7</v>
      </c>
      <c r="BG7">
        <f t="shared" si="2"/>
        <v>5.7927969732467445E-7</v>
      </c>
      <c r="BH7">
        <f t="shared" si="2"/>
        <v>5.7927969732467445E-7</v>
      </c>
      <c r="BI7">
        <f t="shared" si="2"/>
        <v>5.7927969732467445E-7</v>
      </c>
      <c r="BJ7">
        <f t="shared" si="2"/>
        <v>5.7927969732467445E-7</v>
      </c>
      <c r="BK7">
        <f t="shared" si="2"/>
        <v>5.7927969732467445E-7</v>
      </c>
      <c r="BL7">
        <f t="shared" si="2"/>
        <v>5.7927969732467445E-7</v>
      </c>
      <c r="BM7">
        <f t="shared" si="2"/>
        <v>5.7927969732467445E-7</v>
      </c>
      <c r="BN7">
        <f t="shared" si="2"/>
        <v>5.7927969732467445E-7</v>
      </c>
      <c r="BO7">
        <f t="shared" si="2"/>
        <v>5.7927969732467445E-7</v>
      </c>
      <c r="BP7">
        <f t="shared" si="2"/>
        <v>5.7927969732467445E-7</v>
      </c>
      <c r="BQ7">
        <f t="shared" si="2"/>
        <v>5.7927969732467445E-7</v>
      </c>
      <c r="BR7">
        <f t="shared" si="2"/>
        <v>5.7927969732467445E-7</v>
      </c>
      <c r="BS7">
        <f t="shared" si="2"/>
        <v>5.7927969732467445E-7</v>
      </c>
      <c r="BT7">
        <f t="shared" si="2"/>
        <v>5.7927969732467445E-7</v>
      </c>
      <c r="BU7">
        <f t="shared" si="2"/>
        <v>5.7927969732467445E-7</v>
      </c>
      <c r="BV7">
        <f t="shared" si="2"/>
        <v>5.7927969732467445E-7</v>
      </c>
      <c r="BW7">
        <f t="shared" si="2"/>
        <v>5.7927969732467445E-7</v>
      </c>
      <c r="BX7">
        <f t="shared" si="2"/>
        <v>5.7927969732467445E-7</v>
      </c>
      <c r="BY7">
        <f t="shared" si="2"/>
        <v>5.7927969732467445E-7</v>
      </c>
      <c r="BZ7">
        <f t="shared" si="2"/>
        <v>5.7927969732467445E-7</v>
      </c>
      <c r="CA7">
        <f t="shared" si="2"/>
        <v>5.7927969732467445E-7</v>
      </c>
      <c r="CB7">
        <f t="shared" si="2"/>
        <v>5.7927969732467445E-7</v>
      </c>
      <c r="CC7">
        <f t="shared" si="2"/>
        <v>5.792796973246744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897425257629849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159148618161645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042618846096434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984944329575391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958710787853494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94514921226961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915567019017572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900811734618801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842673866069173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783068371248623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728960922966494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656700242034463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602731491710695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546090650431191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49287631976423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442002794937657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394569443375360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345762933266727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297189641393224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245558957750933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198355022586452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155418695630697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108838001603609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060017594005892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01567699596705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95503538982605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912907099154953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872561272206110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831485024826524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7927969732467445E-7</v>
      </c>
      <c r="AF8">
        <f t="shared" si="1"/>
        <v>5.7927969732467445E-7</v>
      </c>
      <c r="AG8">
        <f t="shared" si="2"/>
        <v>5.7927969732467445E-7</v>
      </c>
      <c r="AH8">
        <f t="shared" si="2"/>
        <v>5.7927969732467445E-7</v>
      </c>
      <c r="AI8">
        <f t="shared" si="2"/>
        <v>5.7927969732467445E-7</v>
      </c>
      <c r="AJ8">
        <f t="shared" si="2"/>
        <v>5.7927969732467445E-7</v>
      </c>
      <c r="AK8">
        <f t="shared" si="2"/>
        <v>5.7927969732467445E-7</v>
      </c>
      <c r="AL8">
        <f t="shared" si="2"/>
        <v>5.7927969732467445E-7</v>
      </c>
      <c r="AM8">
        <f t="shared" si="2"/>
        <v>5.7927969732467445E-7</v>
      </c>
      <c r="AN8">
        <f t="shared" si="2"/>
        <v>5.7927969732467445E-7</v>
      </c>
      <c r="AO8">
        <f t="shared" si="2"/>
        <v>5.7927969732467445E-7</v>
      </c>
      <c r="AP8">
        <f t="shared" si="2"/>
        <v>5.7927969732467445E-7</v>
      </c>
      <c r="AQ8">
        <f t="shared" si="2"/>
        <v>5.7927969732467445E-7</v>
      </c>
      <c r="AR8">
        <f t="shared" si="2"/>
        <v>5.7927969732467445E-7</v>
      </c>
      <c r="AS8">
        <f t="shared" si="2"/>
        <v>5.7927969732467445E-7</v>
      </c>
      <c r="AT8">
        <f t="shared" si="2"/>
        <v>5.7927969732467445E-7</v>
      </c>
      <c r="AU8">
        <f t="shared" si="2"/>
        <v>5.7927969732467445E-7</v>
      </c>
      <c r="AV8">
        <f t="shared" si="2"/>
        <v>5.7927969732467445E-7</v>
      </c>
      <c r="AW8">
        <f t="shared" si="2"/>
        <v>5.7927969732467445E-7</v>
      </c>
      <c r="AX8">
        <f t="shared" si="2"/>
        <v>5.7927969732467445E-7</v>
      </c>
      <c r="AY8">
        <f t="shared" si="2"/>
        <v>5.7927969732467445E-7</v>
      </c>
      <c r="AZ8">
        <f t="shared" si="2"/>
        <v>5.7927969732467445E-7</v>
      </c>
      <c r="BA8">
        <f t="shared" si="2"/>
        <v>5.7927969732467445E-7</v>
      </c>
      <c r="BB8">
        <f t="shared" si="2"/>
        <v>5.7927969732467445E-7</v>
      </c>
      <c r="BC8">
        <f t="shared" si="2"/>
        <v>5.7927969732467445E-7</v>
      </c>
      <c r="BD8">
        <f t="shared" si="2"/>
        <v>5.7927969732467445E-7</v>
      </c>
      <c r="BE8">
        <f t="shared" si="2"/>
        <v>5.7927969732467445E-7</v>
      </c>
      <c r="BF8">
        <f t="shared" si="2"/>
        <v>5.7927969732467445E-7</v>
      </c>
      <c r="BG8">
        <f t="shared" si="2"/>
        <v>5.7927969732467445E-7</v>
      </c>
      <c r="BH8">
        <f t="shared" si="2"/>
        <v>5.7927969732467445E-7</v>
      </c>
      <c r="BI8">
        <f t="shared" si="2"/>
        <v>5.7927969732467445E-7</v>
      </c>
      <c r="BJ8">
        <f t="shared" si="2"/>
        <v>5.7927969732467445E-7</v>
      </c>
      <c r="BK8">
        <f t="shared" si="2"/>
        <v>5.7927969732467445E-7</v>
      </c>
      <c r="BL8">
        <f t="shared" si="2"/>
        <v>5.7927969732467445E-7</v>
      </c>
      <c r="BM8">
        <f t="shared" si="2"/>
        <v>5.7927969732467445E-7</v>
      </c>
      <c r="BN8">
        <f t="shared" si="2"/>
        <v>5.7927969732467445E-7</v>
      </c>
      <c r="BO8">
        <f t="shared" si="2"/>
        <v>5.7927969732467445E-7</v>
      </c>
      <c r="BP8">
        <f t="shared" si="2"/>
        <v>5.7927969732467445E-7</v>
      </c>
      <c r="BQ8">
        <f t="shared" si="2"/>
        <v>5.7927969732467445E-7</v>
      </c>
      <c r="BR8">
        <f t="shared" si="2"/>
        <v>5.7927969732467445E-7</v>
      </c>
      <c r="BS8">
        <f t="shared" si="2"/>
        <v>5.7927969732467445E-7</v>
      </c>
      <c r="BT8">
        <f t="shared" si="2"/>
        <v>5.7927969732467445E-7</v>
      </c>
      <c r="BU8">
        <f t="shared" si="2"/>
        <v>5.7927969732467445E-7</v>
      </c>
      <c r="BV8">
        <f t="shared" si="2"/>
        <v>5.7927969732467445E-7</v>
      </c>
      <c r="BW8">
        <f t="shared" si="2"/>
        <v>5.7927969732467445E-7</v>
      </c>
      <c r="BX8">
        <f t="shared" si="2"/>
        <v>5.7927969732467445E-7</v>
      </c>
      <c r="BY8">
        <f t="shared" si="2"/>
        <v>5.7927969732467445E-7</v>
      </c>
      <c r="BZ8">
        <f t="shared" si="2"/>
        <v>5.7927969732467445E-7</v>
      </c>
      <c r="CA8">
        <f t="shared" si="2"/>
        <v>5.7927969732467445E-7</v>
      </c>
      <c r="CB8">
        <f t="shared" si="2"/>
        <v>5.7927969732467445E-7</v>
      </c>
      <c r="CC8">
        <f t="shared" si="2"/>
        <v>5.792796973246744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897425257629849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159148618161645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042618846096434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984944329575391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958710787853494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94514921226961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915567019017572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900811734618801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842673866069173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783068371248623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728960922966494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656700242034463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602731491710695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546090650431191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49287631976423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442002794937657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394569443375360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345762933266727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297189641393224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245558957750933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198355022586452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155418695630697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108838001603609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060017594005892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01567699596705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95503538982605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912907099154953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872561272206110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831485024826524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7927969732467445E-7</v>
      </c>
      <c r="AF9">
        <f t="shared" si="1"/>
        <v>5.7927969732467445E-7</v>
      </c>
      <c r="AG9">
        <f t="shared" si="2"/>
        <v>5.7927969732467445E-7</v>
      </c>
      <c r="AH9">
        <f t="shared" si="2"/>
        <v>5.7927969732467445E-7</v>
      </c>
      <c r="AI9">
        <f t="shared" si="2"/>
        <v>5.7927969732467445E-7</v>
      </c>
      <c r="AJ9">
        <f t="shared" si="2"/>
        <v>5.7927969732467445E-7</v>
      </c>
      <c r="AK9">
        <f t="shared" si="2"/>
        <v>5.7927969732467445E-7</v>
      </c>
      <c r="AL9">
        <f t="shared" si="2"/>
        <v>5.7927969732467445E-7</v>
      </c>
      <c r="AM9">
        <f t="shared" si="2"/>
        <v>5.7927969732467445E-7</v>
      </c>
      <c r="AN9">
        <f t="shared" si="2"/>
        <v>5.7927969732467445E-7</v>
      </c>
      <c r="AO9">
        <f t="shared" si="2"/>
        <v>5.7927969732467445E-7</v>
      </c>
      <c r="AP9">
        <f t="shared" si="2"/>
        <v>5.7927969732467445E-7</v>
      </c>
      <c r="AQ9">
        <f t="shared" si="2"/>
        <v>5.7927969732467445E-7</v>
      </c>
      <c r="AR9">
        <f t="shared" si="2"/>
        <v>5.7927969732467445E-7</v>
      </c>
      <c r="AS9">
        <f t="shared" si="2"/>
        <v>5.7927969732467445E-7</v>
      </c>
      <c r="AT9">
        <f t="shared" si="2"/>
        <v>5.7927969732467445E-7</v>
      </c>
      <c r="AU9">
        <f t="shared" si="2"/>
        <v>5.7927969732467445E-7</v>
      </c>
      <c r="AV9">
        <f t="shared" si="2"/>
        <v>5.7927969732467445E-7</v>
      </c>
      <c r="AW9">
        <f t="shared" si="2"/>
        <v>5.7927969732467445E-7</v>
      </c>
      <c r="AX9">
        <f t="shared" si="2"/>
        <v>5.7927969732467445E-7</v>
      </c>
      <c r="AY9">
        <f t="shared" si="2"/>
        <v>5.7927969732467445E-7</v>
      </c>
      <c r="AZ9">
        <f t="shared" si="2"/>
        <v>5.7927969732467445E-7</v>
      </c>
      <c r="BA9">
        <f t="shared" si="2"/>
        <v>5.7927969732467445E-7</v>
      </c>
      <c r="BB9">
        <f t="shared" si="2"/>
        <v>5.7927969732467445E-7</v>
      </c>
      <c r="BC9">
        <f t="shared" si="2"/>
        <v>5.7927969732467445E-7</v>
      </c>
      <c r="BD9">
        <f t="shared" si="2"/>
        <v>5.7927969732467445E-7</v>
      </c>
      <c r="BE9">
        <f t="shared" si="2"/>
        <v>5.7927969732467445E-7</v>
      </c>
      <c r="BF9">
        <f t="shared" si="2"/>
        <v>5.7927969732467445E-7</v>
      </c>
      <c r="BG9">
        <f t="shared" si="2"/>
        <v>5.7927969732467445E-7</v>
      </c>
      <c r="BH9">
        <f t="shared" si="2"/>
        <v>5.7927969732467445E-7</v>
      </c>
      <c r="BI9">
        <f t="shared" si="2"/>
        <v>5.7927969732467445E-7</v>
      </c>
      <c r="BJ9">
        <f t="shared" si="2"/>
        <v>5.7927969732467445E-7</v>
      </c>
      <c r="BK9">
        <f t="shared" si="2"/>
        <v>5.7927969732467445E-7</v>
      </c>
      <c r="BL9">
        <f t="shared" si="2"/>
        <v>5.7927969732467445E-7</v>
      </c>
      <c r="BM9">
        <f t="shared" si="2"/>
        <v>5.7927969732467445E-7</v>
      </c>
      <c r="BN9">
        <f t="shared" si="2"/>
        <v>5.7927969732467445E-7</v>
      </c>
      <c r="BO9">
        <f t="shared" si="2"/>
        <v>5.7927969732467445E-7</v>
      </c>
      <c r="BP9">
        <f t="shared" si="2"/>
        <v>5.7927969732467445E-7</v>
      </c>
      <c r="BQ9">
        <f t="shared" si="2"/>
        <v>5.7927969732467445E-7</v>
      </c>
      <c r="BR9">
        <f t="shared" si="2"/>
        <v>5.7927969732467445E-7</v>
      </c>
      <c r="BS9">
        <f t="shared" si="2"/>
        <v>5.7927969732467445E-7</v>
      </c>
      <c r="BT9">
        <f t="shared" si="2"/>
        <v>5.7927969732467445E-7</v>
      </c>
      <c r="BU9">
        <f t="shared" si="2"/>
        <v>5.7927969732467445E-7</v>
      </c>
      <c r="BV9">
        <f t="shared" si="2"/>
        <v>5.7927969732467445E-7</v>
      </c>
      <c r="BW9">
        <f t="shared" si="2"/>
        <v>5.7927969732467445E-7</v>
      </c>
      <c r="BX9">
        <f t="shared" si="2"/>
        <v>5.7927969732467445E-7</v>
      </c>
      <c r="BY9">
        <f t="shared" si="2"/>
        <v>5.7927969732467445E-7</v>
      </c>
      <c r="BZ9">
        <f t="shared" si="2"/>
        <v>5.7927969732467445E-7</v>
      </c>
      <c r="CA9">
        <f t="shared" si="2"/>
        <v>5.7927969732467445E-7</v>
      </c>
      <c r="CB9">
        <f t="shared" si="2"/>
        <v>5.7927969732467445E-7</v>
      </c>
      <c r="CC9">
        <f t="shared" si="2"/>
        <v>5.7927969732467445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6045681501742305E-7</v>
      </c>
      <c r="C3" s="32">
        <f>SUMIFS('Combined Fuel Prices'!H:H,'Combined Fuel Prices'!$C:$C, "lignite",'Combined Fuel Prices'!$AL:$AL,'BFPaT-pretax-electricity'!$A3) * (SUMIFS('Tax Percentages'!C:C,'Tax Percentages'!$A:$A,"lignite"))</f>
        <v>2.4870869337252067E-7</v>
      </c>
      <c r="D3" s="32">
        <f>SUMIFS('Combined Fuel Prices'!I:I,'Combined Fuel Prices'!$C:$C, "lignite",'Combined Fuel Prices'!$AL:$AL,'BFPaT-pretax-electricity'!$A3) * (SUMIFS('Tax Percentages'!D:D,'Tax Percentages'!$A:$A,"lignite"))</f>
        <v>2.2666994948446158E-7</v>
      </c>
      <c r="E3" s="32">
        <f>SUMIFS('Combined Fuel Prices'!J:J,'Combined Fuel Prices'!$C:$C, "lignite",'Combined Fuel Prices'!$AL:$AL,'BFPaT-pretax-electricity'!$A3) * (SUMIFS('Tax Percentages'!E:E,'Tax Percentages'!$A:$A,"lignite"))</f>
        <v>2.1380709542919671E-7</v>
      </c>
      <c r="F3" s="32">
        <f>SUMIFS('Combined Fuel Prices'!K:K,'Combined Fuel Prices'!$C:$C, "lignite",'Combined Fuel Prices'!$AL:$AL,'BFPaT-pretax-electricity'!$A3) * (SUMIFS('Tax Percentages'!F:F,'Tax Percentages'!$A:$A,"lignite"))</f>
        <v>1.9606478692218726E-7</v>
      </c>
      <c r="G3" s="32">
        <f>SUMIFS('Combined Fuel Prices'!L:L,'Combined Fuel Prices'!$C:$C, "lignite",'Combined Fuel Prices'!$AL:$AL,'BFPaT-pretax-electricity'!$A3) * (SUMIFS('Tax Percentages'!G:G,'Tax Percentages'!$A:$A,"lignite"))</f>
        <v>1.873635516552502E-7</v>
      </c>
      <c r="H3" s="32">
        <f>SUMIFS('Combined Fuel Prices'!M:M,'Combined Fuel Prices'!$C:$C, "lignite",'Combined Fuel Prices'!$AL:$AL,'BFPaT-pretax-electricity'!$A3) * (SUMIFS('Tax Percentages'!H:H,'Tax Percentages'!$A:$A,"lignite"))</f>
        <v>1.7941495821498173E-7</v>
      </c>
      <c r="I3" s="32">
        <f>SUMIFS('Combined Fuel Prices'!N:N,'Combined Fuel Prices'!$C:$C, "lignite",'Combined Fuel Prices'!$AL:$AL,'BFPaT-pretax-electricity'!$A3) * (SUMIFS('Tax Percentages'!I:I,'Tax Percentages'!$A:$A,"lignite"))</f>
        <v>1.7222025486866472E-7</v>
      </c>
      <c r="J3" s="32">
        <f>SUMIFS('Combined Fuel Prices'!O:O,'Combined Fuel Prices'!$C:$C, "lignite",'Combined Fuel Prices'!$AL:$AL,'BFPaT-pretax-electricity'!$A3) * (SUMIFS('Tax Percentages'!J:J,'Tax Percentages'!$A:$A,"lignite"))</f>
        <v>1.7283770748551222E-7</v>
      </c>
      <c r="K3" s="32">
        <f>SUMIFS('Combined Fuel Prices'!P:P,'Combined Fuel Prices'!$C:$C, "lignite",'Combined Fuel Prices'!$AL:$AL,'BFPaT-pretax-electricity'!$A3) * (SUMIFS('Tax Percentages'!K:K,'Tax Percentages'!$A:$A,"lignite"))</f>
        <v>1.7296890969237016E-7</v>
      </c>
      <c r="L3" s="32">
        <f>SUMIFS('Combined Fuel Prices'!Q:Q,'Combined Fuel Prices'!$C:$C, "lignite",'Combined Fuel Prices'!$AL:$AL,'BFPaT-pretax-electricity'!$A3) * (SUMIFS('Tax Percentages'!L:L,'Tax Percentages'!$A:$A,"lignite"))</f>
        <v>1.7401621339504687E-7</v>
      </c>
      <c r="M3" s="32">
        <f>SUMIFS('Combined Fuel Prices'!R:R,'Combined Fuel Prices'!$C:$C, "lignite",'Combined Fuel Prices'!$AL:$AL,'BFPaT-pretax-electricity'!$A3) * (SUMIFS('Tax Percentages'!M:M,'Tax Percentages'!$A:$A,"lignite"))</f>
        <v>1.7475601111030031E-7</v>
      </c>
      <c r="N3" s="32">
        <f>SUMIFS('Combined Fuel Prices'!S:S,'Combined Fuel Prices'!$C:$C, "lignite",'Combined Fuel Prices'!$AL:$AL,'BFPaT-pretax-electricity'!$A3) * (SUMIFS('Tax Percentages'!N:N,'Tax Percentages'!$A:$A,"lignite"))</f>
        <v>1.7560514586102092E-7</v>
      </c>
      <c r="O3" s="32">
        <f>SUMIFS('Combined Fuel Prices'!T:T,'Combined Fuel Prices'!$C:$C, "lignite",'Combined Fuel Prices'!$AL:$AL,'BFPaT-pretax-electricity'!$A3) * (SUMIFS('Tax Percentages'!O:O,'Tax Percentages'!$A:$A,"lignite"))</f>
        <v>1.7649666953296545E-7</v>
      </c>
      <c r="P3" s="32">
        <f>SUMIFS('Combined Fuel Prices'!U:U,'Combined Fuel Prices'!$C:$C, "lignite",'Combined Fuel Prices'!$AL:$AL,'BFPaT-pretax-electricity'!$A3) * (SUMIFS('Tax Percentages'!P:P,'Tax Percentages'!$A:$A,"lignite"))</f>
        <v>1.7736887300830783E-7</v>
      </c>
      <c r="Q3" s="32">
        <f>SUMIFS('Combined Fuel Prices'!V:V,'Combined Fuel Prices'!$C:$C, "lignite",'Combined Fuel Prices'!$AL:$AL,'BFPaT-pretax-electricity'!$A3) * (SUMIFS('Tax Percentages'!Q:Q,'Tax Percentages'!$A:$A,"lignite"))</f>
        <v>1.7811213233641438E-7</v>
      </c>
      <c r="R3" s="32">
        <f>SUMIFS('Combined Fuel Prices'!W:W,'Combined Fuel Prices'!$C:$C, "lignite",'Combined Fuel Prices'!$AL:$AL,'BFPaT-pretax-electricity'!$A3) * (SUMIFS('Tax Percentages'!R:R,'Tax Percentages'!$A:$A,"lignite"))</f>
        <v>1.7853108809825818E-7</v>
      </c>
      <c r="S3" s="32">
        <f>SUMIFS('Combined Fuel Prices'!X:X,'Combined Fuel Prices'!$C:$C, "lignite",'Combined Fuel Prices'!$AL:$AL,'BFPaT-pretax-electricity'!$A3) * (SUMIFS('Tax Percentages'!S:S,'Tax Percentages'!$A:$A,"lignite"))</f>
        <v>1.7972785597183283E-7</v>
      </c>
      <c r="T3" s="32">
        <f>SUMIFS('Combined Fuel Prices'!Y:Y,'Combined Fuel Prices'!$C:$C, "lignite",'Combined Fuel Prices'!$AL:$AL,'BFPaT-pretax-electricity'!$A3) * (SUMIFS('Tax Percentages'!T:T,'Tax Percentages'!$A:$A,"lignite"))</f>
        <v>1.8027343447638345E-7</v>
      </c>
      <c r="U3" s="32">
        <f>SUMIFS('Combined Fuel Prices'!Z:Z,'Combined Fuel Prices'!$C:$C, "lignite",'Combined Fuel Prices'!$AL:$AL,'BFPaT-pretax-electricity'!$A3) * (SUMIFS('Tax Percentages'!U:U,'Tax Percentages'!$A:$A,"lignite"))</f>
        <v>1.8110574556506763E-7</v>
      </c>
      <c r="V3" s="32">
        <f>SUMIFS('Combined Fuel Prices'!AA:AA,'Combined Fuel Prices'!$C:$C, "lignite",'Combined Fuel Prices'!$AL:$AL,'BFPaT-pretax-electricity'!$A3) * (SUMIFS('Tax Percentages'!V:V,'Tax Percentages'!$A:$A,"lignite"))</f>
        <v>1.8248350474231763E-7</v>
      </c>
      <c r="W3" s="32">
        <f>SUMIFS('Combined Fuel Prices'!AB:AB,'Combined Fuel Prices'!$C:$C, "lignite",'Combined Fuel Prices'!$AL:$AL,'BFPaT-pretax-electricity'!$A3) * (SUMIFS('Tax Percentages'!W:W,'Tax Percentages'!$A:$A,"lignite"))</f>
        <v>1.8255140303016423E-7</v>
      </c>
      <c r="X3" s="32">
        <f>SUMIFS('Combined Fuel Prices'!AC:AC,'Combined Fuel Prices'!$C:$C, "lignite",'Combined Fuel Prices'!$AL:$AL,'BFPaT-pretax-electricity'!$A3) * (SUMIFS('Tax Percentages'!X:X,'Tax Percentages'!$A:$A,"lignite"))</f>
        <v>1.8314581300558677E-7</v>
      </c>
      <c r="Y3" s="32">
        <f>SUMIFS('Combined Fuel Prices'!AD:AD,'Combined Fuel Prices'!$C:$C, "lignite",'Combined Fuel Prices'!$AL:$AL,'BFPaT-pretax-electricity'!$A3) * (SUMIFS('Tax Percentages'!Y:Y,'Tax Percentages'!$A:$A,"lignite"))</f>
        <v>1.8290210279174605E-7</v>
      </c>
      <c r="Z3" s="32">
        <f>SUMIFS('Combined Fuel Prices'!AE:AE,'Combined Fuel Prices'!$C:$C, "lignite",'Combined Fuel Prices'!$AL:$AL,'BFPaT-pretax-electricity'!$A3) * (SUMIFS('Tax Percentages'!Z:Z,'Tax Percentages'!$A:$A,"lignite"))</f>
        <v>1.835893130557658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848875482916690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847115686879802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851195247930507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856760507879807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8611205005594959E-7</v>
      </c>
      <c r="AF3">
        <f t="shared" ref="AF3:AU9" si="1">AE3</f>
        <v>1.8611205005594959E-7</v>
      </c>
      <c r="AG3">
        <f t="shared" si="1"/>
        <v>1.8611205005594959E-7</v>
      </c>
      <c r="AH3">
        <f t="shared" si="1"/>
        <v>1.8611205005594959E-7</v>
      </c>
      <c r="AI3">
        <f t="shared" si="1"/>
        <v>1.8611205005594959E-7</v>
      </c>
      <c r="AJ3">
        <f t="shared" si="1"/>
        <v>1.8611205005594959E-7</v>
      </c>
      <c r="AK3">
        <f t="shared" si="1"/>
        <v>1.8611205005594959E-7</v>
      </c>
      <c r="AL3">
        <f t="shared" si="1"/>
        <v>1.8611205005594959E-7</v>
      </c>
      <c r="AM3">
        <f t="shared" si="1"/>
        <v>1.8611205005594959E-7</v>
      </c>
      <c r="AN3">
        <f t="shared" si="1"/>
        <v>1.8611205005594959E-7</v>
      </c>
      <c r="AO3">
        <f t="shared" si="1"/>
        <v>1.8611205005594959E-7</v>
      </c>
      <c r="AP3">
        <f t="shared" si="1"/>
        <v>1.8611205005594959E-7</v>
      </c>
      <c r="AQ3">
        <f t="shared" si="1"/>
        <v>1.8611205005594959E-7</v>
      </c>
      <c r="AR3">
        <f t="shared" si="1"/>
        <v>1.8611205005594959E-7</v>
      </c>
      <c r="AS3">
        <f t="shared" si="1"/>
        <v>1.8611205005594959E-7</v>
      </c>
      <c r="AT3">
        <f t="shared" si="1"/>
        <v>1.8611205005594959E-7</v>
      </c>
      <c r="AU3">
        <f t="shared" si="1"/>
        <v>1.8611205005594959E-7</v>
      </c>
      <c r="AV3">
        <f t="shared" si="0"/>
        <v>1.8611205005594959E-7</v>
      </c>
      <c r="AW3">
        <f t="shared" si="0"/>
        <v>1.8611205005594959E-7</v>
      </c>
      <c r="AX3">
        <f t="shared" si="0"/>
        <v>1.8611205005594959E-7</v>
      </c>
      <c r="AY3">
        <f t="shared" si="0"/>
        <v>1.8611205005594959E-7</v>
      </c>
      <c r="AZ3">
        <f t="shared" si="0"/>
        <v>1.8611205005594959E-7</v>
      </c>
      <c r="BA3">
        <f t="shared" si="0"/>
        <v>1.8611205005594959E-7</v>
      </c>
      <c r="BB3">
        <f t="shared" si="0"/>
        <v>1.8611205005594959E-7</v>
      </c>
      <c r="BC3">
        <f t="shared" si="0"/>
        <v>1.8611205005594959E-7</v>
      </c>
      <c r="BD3">
        <f t="shared" si="0"/>
        <v>1.8611205005594959E-7</v>
      </c>
      <c r="BE3">
        <f t="shared" si="0"/>
        <v>1.8611205005594959E-7</v>
      </c>
      <c r="BF3">
        <f t="shared" si="0"/>
        <v>1.8611205005594959E-7</v>
      </c>
      <c r="BG3">
        <f t="shared" si="0"/>
        <v>1.8611205005594959E-7</v>
      </c>
      <c r="BH3">
        <f t="shared" si="0"/>
        <v>1.8611205005594959E-7</v>
      </c>
      <c r="BI3">
        <f t="shared" si="0"/>
        <v>1.8611205005594959E-7</v>
      </c>
      <c r="BJ3">
        <f t="shared" si="0"/>
        <v>1.8611205005594959E-7</v>
      </c>
      <c r="BK3">
        <f t="shared" si="0"/>
        <v>1.8611205005594959E-7</v>
      </c>
      <c r="BL3">
        <f t="shared" si="0"/>
        <v>1.8611205005594959E-7</v>
      </c>
      <c r="BM3">
        <f t="shared" si="0"/>
        <v>1.8611205005594959E-7</v>
      </c>
      <c r="BN3">
        <f t="shared" si="0"/>
        <v>1.8611205005594959E-7</v>
      </c>
      <c r="BO3">
        <f t="shared" si="0"/>
        <v>1.8611205005594959E-7</v>
      </c>
      <c r="BP3">
        <f t="shared" si="0"/>
        <v>1.8611205005594959E-7</v>
      </c>
      <c r="BQ3">
        <f t="shared" si="0"/>
        <v>1.8611205005594959E-7</v>
      </c>
      <c r="BR3">
        <f t="shared" si="0"/>
        <v>1.8611205005594959E-7</v>
      </c>
      <c r="BS3">
        <f t="shared" si="0"/>
        <v>1.8611205005594959E-7</v>
      </c>
      <c r="BT3">
        <f t="shared" si="0"/>
        <v>1.8611205005594959E-7</v>
      </c>
      <c r="BU3">
        <f t="shared" si="0"/>
        <v>1.8611205005594959E-7</v>
      </c>
      <c r="BV3">
        <f t="shared" si="0"/>
        <v>1.8611205005594959E-7</v>
      </c>
      <c r="BW3">
        <f t="shared" si="0"/>
        <v>1.8611205005594959E-7</v>
      </c>
      <c r="BX3">
        <f t="shared" si="0"/>
        <v>1.8611205005594959E-7</v>
      </c>
      <c r="BY3">
        <f t="shared" si="0"/>
        <v>1.8611205005594959E-7</v>
      </c>
      <c r="BZ3">
        <f t="shared" si="0"/>
        <v>1.8611205005594959E-7</v>
      </c>
      <c r="CA3">
        <f t="shared" si="0"/>
        <v>1.8611205005594959E-7</v>
      </c>
      <c r="CB3">
        <f t="shared" si="0"/>
        <v>1.8611205005594959E-7</v>
      </c>
      <c r="CC3">
        <f t="shared" si="0"/>
        <v>1.861120500559495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C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D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E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F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G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H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I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J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K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L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M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N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O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P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R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S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T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U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W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X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Y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Z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F5">
        <f t="shared" si="1"/>
        <v>3.2336467166210338E-7</v>
      </c>
      <c r="AG5">
        <f t="shared" si="0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C6" s="32">
        <f>SUMIFS('Combined Fuel Prices'!H:H,'Combined Fuel Prices'!$C:$C, "lignite",'Combined Fuel Prices'!$AL:$AL,'BFPaT-pretax-electricity'!$A6) * (SUMIFS('Tax Percentages'!C:C,'Tax Percentages'!$A:$A,"lignite"))</f>
        <v>2.5842920891859268E-7</v>
      </c>
      <c r="D6" s="32">
        <f>SUMIFS('Combined Fuel Prices'!I:I,'Combined Fuel Prices'!$C:$C, "lignite",'Combined Fuel Prices'!$AL:$AL,'BFPaT-pretax-electricity'!$A6) * (SUMIFS('Tax Percentages'!D:D,'Tax Percentages'!$A:$A,"lignite"))</f>
        <v>2.3654022232908269E-7</v>
      </c>
      <c r="E6" s="32">
        <f>SUMIFS('Combined Fuel Prices'!J:J,'Combined Fuel Prices'!$C:$C, "lignite",'Combined Fuel Prices'!$AL:$AL,'BFPaT-pretax-electricity'!$A6) * (SUMIFS('Tax Percentages'!E:E,'Tax Percentages'!$A:$A,"lignite"))</f>
        <v>2.2661320340432963E-7</v>
      </c>
      <c r="F6" s="32">
        <f>SUMIFS('Combined Fuel Prices'!K:K,'Combined Fuel Prices'!$C:$C, "lignite",'Combined Fuel Prices'!$AL:$AL,'BFPaT-pretax-electricity'!$A6) * (SUMIFS('Tax Percentages'!F:F,'Tax Percentages'!$A:$A,"lignite"))</f>
        <v>2.1235320535857589E-7</v>
      </c>
      <c r="G6" s="32">
        <f>SUMIFS('Combined Fuel Prices'!L:L,'Combined Fuel Prices'!$C:$C, "lignite",'Combined Fuel Prices'!$AL:$AL,'BFPaT-pretax-electricity'!$A6) * (SUMIFS('Tax Percentages'!G:G,'Tax Percentages'!$A:$A,"lignite"))</f>
        <v>2.0613194576179673E-7</v>
      </c>
      <c r="H6" s="32">
        <f>SUMIFS('Combined Fuel Prices'!M:M,'Combined Fuel Prices'!$C:$C, "lignite",'Combined Fuel Prices'!$AL:$AL,'BFPaT-pretax-electricity'!$A6) * (SUMIFS('Tax Percentages'!H:H,'Tax Percentages'!$A:$A,"lignite"))</f>
        <v>2.0253675897034933E-7</v>
      </c>
      <c r="I6" s="32">
        <f>SUMIFS('Combined Fuel Prices'!N:N,'Combined Fuel Prices'!$C:$C, "lignite",'Combined Fuel Prices'!$AL:$AL,'BFPaT-pretax-electricity'!$A6) * (SUMIFS('Tax Percentages'!I:I,'Tax Percentages'!$A:$A,"lignite"))</f>
        <v>2.0066572393558638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123957410072E-7</v>
      </c>
      <c r="K6" s="32">
        <f>SUMIFS('Combined Fuel Prices'!P:P,'Combined Fuel Prices'!$C:$C, "lignite",'Combined Fuel Prices'!$AL:$AL,'BFPaT-pretax-electricity'!$A6) * (SUMIFS('Tax Percentages'!K:K,'Tax Percentages'!$A:$A,"lignite"))</f>
        <v>2.0133509309376857E-7</v>
      </c>
      <c r="L6" s="32">
        <f>SUMIFS('Combined Fuel Prices'!Q:Q,'Combined Fuel Prices'!$C:$C, "lignite",'Combined Fuel Prices'!$AL:$AL,'BFPaT-pretax-electricity'!$A6) * (SUMIFS('Tax Percentages'!L:L,'Tax Percentages'!$A:$A,"lignite"))</f>
        <v>2.0298726175899571E-7</v>
      </c>
      <c r="M6" s="32">
        <f>SUMIFS('Combined Fuel Prices'!R:R,'Combined Fuel Prices'!$C:$C, "lignite",'Combined Fuel Prices'!$AL:$AL,'BFPaT-pretax-electricity'!$A6) * (SUMIFS('Tax Percentages'!M:M,'Tax Percentages'!$A:$A,"lignite"))</f>
        <v>2.0534026253738887E-7</v>
      </c>
      <c r="N6" s="32">
        <f>SUMIFS('Combined Fuel Prices'!S:S,'Combined Fuel Prices'!$C:$C, "lignite",'Combined Fuel Prices'!$AL:$AL,'BFPaT-pretax-electricity'!$A6) * (SUMIFS('Tax Percentages'!N:N,'Tax Percentages'!$A:$A,"lignite"))</f>
        <v>2.0778046584143111E-7</v>
      </c>
      <c r="O6" s="32">
        <f>SUMIFS('Combined Fuel Prices'!T:T,'Combined Fuel Prices'!$C:$C, "lignite",'Combined Fuel Prices'!$AL:$AL,'BFPaT-pretax-electricity'!$A6) * (SUMIFS('Tax Percentages'!O:O,'Tax Percentages'!$A:$A,"lignite"))</f>
        <v>2.0968026839978012E-7</v>
      </c>
      <c r="P6" s="32">
        <f>SUMIFS('Combined Fuel Prices'!U:U,'Combined Fuel Prices'!$C:$C, "lignite",'Combined Fuel Prices'!$AL:$AL,'BFPaT-pretax-electricity'!$A6) * (SUMIFS('Tax Percentages'!P:P,'Tax Percentages'!$A:$A,"lignite"))</f>
        <v>2.1075154278249249E-7</v>
      </c>
      <c r="Q6" s="32">
        <f>SUMIFS('Combined Fuel Prices'!V:V,'Combined Fuel Prices'!$C:$C, "lignite",'Combined Fuel Prices'!$AL:$AL,'BFPaT-pretax-electricity'!$A6) * (SUMIFS('Tax Percentages'!Q:Q,'Tax Percentages'!$A:$A,"lignite"))</f>
        <v>2.1203334011057853E-7</v>
      </c>
      <c r="R6" s="32">
        <f>SUMIFS('Combined Fuel Prices'!W:W,'Combined Fuel Prices'!$C:$C, "lignite",'Combined Fuel Prices'!$AL:$AL,'BFPaT-pretax-electricity'!$A6) * (SUMIFS('Tax Percentages'!R:R,'Tax Percentages'!$A:$A,"lignite"))</f>
        <v>2.1337918496728944E-7</v>
      </c>
      <c r="S6" s="32">
        <f>SUMIFS('Combined Fuel Prices'!X:X,'Combined Fuel Prices'!$C:$C, "lignite",'Combined Fuel Prices'!$AL:$AL,'BFPaT-pretax-electricity'!$A6) * (SUMIFS('Tax Percentages'!S:S,'Tax Percentages'!$A:$A,"lignite"))</f>
        <v>2.1580727212986762E-7</v>
      </c>
      <c r="T6" s="32">
        <f>SUMIFS('Combined Fuel Prices'!Y:Y,'Combined Fuel Prices'!$C:$C, "lignite",'Combined Fuel Prices'!$AL:$AL,'BFPaT-pretax-electricity'!$A6) * (SUMIFS('Tax Percentages'!T:T,'Tax Percentages'!$A:$A,"lignite"))</f>
        <v>2.1720943066639845E-7</v>
      </c>
      <c r="U6" s="32">
        <f>SUMIFS('Combined Fuel Prices'!Z:Z,'Combined Fuel Prices'!$C:$C, "lignite",'Combined Fuel Prices'!$AL:$AL,'BFPaT-pretax-electricity'!$A6) * (SUMIFS('Tax Percentages'!U:U,'Tax Percentages'!$A:$A,"lignite"))</f>
        <v>2.1866501238723712E-7</v>
      </c>
      <c r="V6" s="32">
        <f>SUMIFS('Combined Fuel Prices'!AA:AA,'Combined Fuel Prices'!$C:$C, "lignite",'Combined Fuel Prices'!$AL:$AL,'BFPaT-pretax-electricity'!$A6) * (SUMIFS('Tax Percentages'!V:V,'Tax Percentages'!$A:$A,"lignite"))</f>
        <v>2.2051806827391822E-7</v>
      </c>
      <c r="W6" s="32">
        <f>SUMIFS('Combined Fuel Prices'!AB:AB,'Combined Fuel Prices'!$C:$C, "lignite",'Combined Fuel Prices'!$AL:$AL,'BFPaT-pretax-electricity'!$A6) * (SUMIFS('Tax Percentages'!W:W,'Tax Percentages'!$A:$A,"lignite"))</f>
        <v>2.2083175131947449E-7</v>
      </c>
      <c r="X6" s="32">
        <f>SUMIFS('Combined Fuel Prices'!AC:AC,'Combined Fuel Prices'!$C:$C, "lignite",'Combined Fuel Prices'!$AL:$AL,'BFPaT-pretax-electricity'!$A6) * (SUMIFS('Tax Percentages'!X:X,'Tax Percentages'!$A:$A,"lignite"))</f>
        <v>2.2107522015042822E-7</v>
      </c>
      <c r="Y6" s="32">
        <f>SUMIFS('Combined Fuel Prices'!AD:AD,'Combined Fuel Prices'!$C:$C, "lignite",'Combined Fuel Prices'!$AL:$AL,'BFPaT-pretax-electricity'!$A6) * (SUMIFS('Tax Percentages'!Y:Y,'Tax Percentages'!$A:$A,"lignite"))</f>
        <v>2.2048689348183063E-7</v>
      </c>
      <c r="Z6" s="32">
        <f>SUMIFS('Combined Fuel Prices'!AE:AE,'Combined Fuel Prices'!$C:$C, "lignite",'Combined Fuel Prices'!$AL:$AL,'BFPaT-pretax-electricity'!$A6) * (SUMIFS('Tax Percentages'!Z:Z,'Tax Percentages'!$A:$A,"lignite"))</f>
        <v>2.20802735532470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211185066507046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207329978949652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209977021147273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205030217374641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2001631460587349E-7</v>
      </c>
      <c r="AF6">
        <f t="shared" si="1"/>
        <v>2.2001631460587349E-7</v>
      </c>
      <c r="AG6">
        <f t="shared" si="0"/>
        <v>2.2001631460587349E-7</v>
      </c>
      <c r="AH6">
        <f t="shared" si="0"/>
        <v>2.2001631460587349E-7</v>
      </c>
      <c r="AI6">
        <f t="shared" si="0"/>
        <v>2.2001631460587349E-7</v>
      </c>
      <c r="AJ6">
        <f t="shared" si="0"/>
        <v>2.2001631460587349E-7</v>
      </c>
      <c r="AK6">
        <f t="shared" si="0"/>
        <v>2.2001631460587349E-7</v>
      </c>
      <c r="AL6">
        <f t="shared" si="0"/>
        <v>2.2001631460587349E-7</v>
      </c>
      <c r="AM6">
        <f t="shared" si="0"/>
        <v>2.2001631460587349E-7</v>
      </c>
      <c r="AN6">
        <f t="shared" si="0"/>
        <v>2.2001631460587349E-7</v>
      </c>
      <c r="AO6">
        <f t="shared" si="0"/>
        <v>2.2001631460587349E-7</v>
      </c>
      <c r="AP6">
        <f t="shared" si="0"/>
        <v>2.2001631460587349E-7</v>
      </c>
      <c r="AQ6">
        <f t="shared" si="0"/>
        <v>2.2001631460587349E-7</v>
      </c>
      <c r="AR6">
        <f t="shared" si="0"/>
        <v>2.2001631460587349E-7</v>
      </c>
      <c r="AS6">
        <f t="shared" si="0"/>
        <v>2.2001631460587349E-7</v>
      </c>
      <c r="AT6">
        <f t="shared" si="0"/>
        <v>2.2001631460587349E-7</v>
      </c>
      <c r="AU6">
        <f t="shared" si="0"/>
        <v>2.2001631460587349E-7</v>
      </c>
      <c r="AV6">
        <f t="shared" si="0"/>
        <v>2.2001631460587349E-7</v>
      </c>
      <c r="AW6">
        <f t="shared" si="0"/>
        <v>2.2001631460587349E-7</v>
      </c>
      <c r="AX6">
        <f t="shared" si="0"/>
        <v>2.2001631460587349E-7</v>
      </c>
      <c r="AY6">
        <f t="shared" si="0"/>
        <v>2.2001631460587349E-7</v>
      </c>
      <c r="AZ6">
        <f t="shared" si="0"/>
        <v>2.2001631460587349E-7</v>
      </c>
      <c r="BA6">
        <f t="shared" si="0"/>
        <v>2.2001631460587349E-7</v>
      </c>
      <c r="BB6">
        <f t="shared" si="0"/>
        <v>2.2001631460587349E-7</v>
      </c>
      <c r="BC6">
        <f t="shared" si="0"/>
        <v>2.2001631460587349E-7</v>
      </c>
      <c r="BD6">
        <f t="shared" si="0"/>
        <v>2.2001631460587349E-7</v>
      </c>
      <c r="BE6">
        <f t="shared" si="0"/>
        <v>2.2001631460587349E-7</v>
      </c>
      <c r="BF6">
        <f t="shared" si="0"/>
        <v>2.2001631460587349E-7</v>
      </c>
      <c r="BG6">
        <f t="shared" si="0"/>
        <v>2.2001631460587349E-7</v>
      </c>
      <c r="BH6">
        <f t="shared" si="0"/>
        <v>2.2001631460587349E-7</v>
      </c>
      <c r="BI6">
        <f t="shared" si="0"/>
        <v>2.2001631460587349E-7</v>
      </c>
      <c r="BJ6">
        <f t="shared" si="0"/>
        <v>2.2001631460587349E-7</v>
      </c>
      <c r="BK6">
        <f t="shared" si="0"/>
        <v>2.2001631460587349E-7</v>
      </c>
      <c r="BL6">
        <f t="shared" si="0"/>
        <v>2.2001631460587349E-7</v>
      </c>
      <c r="BM6">
        <f t="shared" si="0"/>
        <v>2.2001631460587349E-7</v>
      </c>
      <c r="BN6">
        <f t="shared" si="0"/>
        <v>2.2001631460587349E-7</v>
      </c>
      <c r="BO6">
        <f t="shared" si="0"/>
        <v>2.2001631460587349E-7</v>
      </c>
      <c r="BP6">
        <f t="shared" si="0"/>
        <v>2.2001631460587349E-7</v>
      </c>
      <c r="BQ6">
        <f t="shared" si="0"/>
        <v>2.2001631460587349E-7</v>
      </c>
      <c r="BR6">
        <f t="shared" si="0"/>
        <v>2.2001631460587349E-7</v>
      </c>
      <c r="BS6">
        <f t="shared" si="0"/>
        <v>2.2001631460587349E-7</v>
      </c>
      <c r="BT6">
        <f t="shared" si="0"/>
        <v>2.2001631460587349E-7</v>
      </c>
      <c r="BU6">
        <f t="shared" si="0"/>
        <v>2.2001631460587349E-7</v>
      </c>
      <c r="BV6">
        <f t="shared" si="0"/>
        <v>2.2001631460587349E-7</v>
      </c>
      <c r="BW6">
        <f t="shared" si="0"/>
        <v>2.2001631460587349E-7</v>
      </c>
      <c r="BX6">
        <f t="shared" si="0"/>
        <v>2.2001631460587349E-7</v>
      </c>
      <c r="BY6">
        <f t="shared" si="0"/>
        <v>2.2001631460587349E-7</v>
      </c>
      <c r="BZ6">
        <f t="shared" si="0"/>
        <v>2.2001631460587349E-7</v>
      </c>
      <c r="CA6">
        <f t="shared" si="0"/>
        <v>2.2001631460587349E-7</v>
      </c>
      <c r="CB6">
        <f t="shared" si="0"/>
        <v>2.2001631460587349E-7</v>
      </c>
      <c r="CC6">
        <f t="shared" si="0"/>
        <v>2.200163146058734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17440465586596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70092286567924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63383882765733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48954374520981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34474721481643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77968490832910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47739747855740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42984209374226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50597930916336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68782933649863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91801711981386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20672542348863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52443904952196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78107364697899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92732789323868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01567473406422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12276758129157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3291997949027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32652751278228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50327667676911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63862829290061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69384304928094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6900913196916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658882154680241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69127681567565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68764096691415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70914985317452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7643568841663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75578100059924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730412931618294E-6</v>
      </c>
      <c r="AF2">
        <f>AE2</f>
        <v>1.5730412931618294E-6</v>
      </c>
      <c r="AG2">
        <f t="shared" ref="AG2:CC7" si="0">AF2</f>
        <v>1.5730412931618294E-6</v>
      </c>
      <c r="AH2">
        <f t="shared" si="0"/>
        <v>1.5730412931618294E-6</v>
      </c>
      <c r="AI2">
        <f t="shared" si="0"/>
        <v>1.5730412931618294E-6</v>
      </c>
      <c r="AJ2">
        <f t="shared" si="0"/>
        <v>1.5730412931618294E-6</v>
      </c>
      <c r="AK2">
        <f t="shared" si="0"/>
        <v>1.5730412931618294E-6</v>
      </c>
      <c r="AL2">
        <f t="shared" si="0"/>
        <v>1.5730412931618294E-6</v>
      </c>
      <c r="AM2">
        <f t="shared" si="0"/>
        <v>1.5730412931618294E-6</v>
      </c>
      <c r="AN2">
        <f t="shared" si="0"/>
        <v>1.5730412931618294E-6</v>
      </c>
      <c r="AO2">
        <f t="shared" si="0"/>
        <v>1.5730412931618294E-6</v>
      </c>
      <c r="AP2">
        <f t="shared" si="0"/>
        <v>1.5730412931618294E-6</v>
      </c>
      <c r="AQ2">
        <f t="shared" si="0"/>
        <v>1.5730412931618294E-6</v>
      </c>
      <c r="AR2">
        <f t="shared" si="0"/>
        <v>1.5730412931618294E-6</v>
      </c>
      <c r="AS2">
        <f t="shared" si="0"/>
        <v>1.5730412931618294E-6</v>
      </c>
      <c r="AT2">
        <f t="shared" si="0"/>
        <v>1.5730412931618294E-6</v>
      </c>
      <c r="AU2">
        <f t="shared" si="0"/>
        <v>1.5730412931618294E-6</v>
      </c>
      <c r="AV2">
        <f t="shared" si="0"/>
        <v>1.5730412931618294E-6</v>
      </c>
      <c r="AW2">
        <f t="shared" si="0"/>
        <v>1.5730412931618294E-6</v>
      </c>
      <c r="AX2">
        <f t="shared" si="0"/>
        <v>1.5730412931618294E-6</v>
      </c>
      <c r="AY2">
        <f t="shared" si="0"/>
        <v>1.5730412931618294E-6</v>
      </c>
      <c r="AZ2">
        <f t="shared" si="0"/>
        <v>1.5730412931618294E-6</v>
      </c>
      <c r="BA2">
        <f t="shared" si="0"/>
        <v>1.5730412931618294E-6</v>
      </c>
      <c r="BB2">
        <f t="shared" si="0"/>
        <v>1.5730412931618294E-6</v>
      </c>
      <c r="BC2">
        <f t="shared" si="0"/>
        <v>1.5730412931618294E-6</v>
      </c>
      <c r="BD2">
        <f t="shared" si="0"/>
        <v>1.5730412931618294E-6</v>
      </c>
      <c r="BE2">
        <f t="shared" si="0"/>
        <v>1.5730412931618294E-6</v>
      </c>
      <c r="BF2">
        <f t="shared" si="0"/>
        <v>1.5730412931618294E-6</v>
      </c>
      <c r="BG2">
        <f t="shared" si="0"/>
        <v>1.5730412931618294E-6</v>
      </c>
      <c r="BH2">
        <f t="shared" si="0"/>
        <v>1.5730412931618294E-6</v>
      </c>
      <c r="BI2">
        <f t="shared" si="0"/>
        <v>1.5730412931618294E-6</v>
      </c>
      <c r="BJ2">
        <f t="shared" si="0"/>
        <v>1.5730412931618294E-6</v>
      </c>
      <c r="BK2">
        <f t="shared" si="0"/>
        <v>1.5730412931618294E-6</v>
      </c>
      <c r="BL2">
        <f t="shared" si="0"/>
        <v>1.5730412931618294E-6</v>
      </c>
      <c r="BM2">
        <f t="shared" si="0"/>
        <v>1.5730412931618294E-6</v>
      </c>
      <c r="BN2">
        <f t="shared" si="0"/>
        <v>1.5730412931618294E-6</v>
      </c>
      <c r="BO2">
        <f t="shared" si="0"/>
        <v>1.5730412931618294E-6</v>
      </c>
      <c r="BP2">
        <f t="shared" si="0"/>
        <v>1.5730412931618294E-6</v>
      </c>
      <c r="BQ2">
        <f t="shared" si="0"/>
        <v>1.5730412931618294E-6</v>
      </c>
      <c r="BR2">
        <f t="shared" si="0"/>
        <v>1.5730412931618294E-6</v>
      </c>
      <c r="BS2">
        <f t="shared" si="0"/>
        <v>1.5730412931618294E-6</v>
      </c>
      <c r="BT2">
        <f t="shared" si="0"/>
        <v>1.5730412931618294E-6</v>
      </c>
      <c r="BU2">
        <f t="shared" si="0"/>
        <v>1.5730412931618294E-6</v>
      </c>
      <c r="BV2">
        <f t="shared" si="0"/>
        <v>1.5730412931618294E-6</v>
      </c>
      <c r="BW2">
        <f t="shared" si="0"/>
        <v>1.5730412931618294E-6</v>
      </c>
      <c r="BX2">
        <f t="shared" si="0"/>
        <v>1.5730412931618294E-6</v>
      </c>
      <c r="BY2">
        <f t="shared" si="0"/>
        <v>1.5730412931618294E-6</v>
      </c>
      <c r="BZ2">
        <f t="shared" si="0"/>
        <v>1.5730412931618294E-6</v>
      </c>
      <c r="CA2">
        <f t="shared" si="0"/>
        <v>1.5730412931618294E-6</v>
      </c>
      <c r="CB2">
        <f t="shared" si="0"/>
        <v>1.5730412931618294E-6</v>
      </c>
      <c r="CC2">
        <f t="shared" si="0"/>
        <v>1.573041293161829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0706946304018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02419956688975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76362738517433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161277795216994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28513318869133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59323557199723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09131374282496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8441385395241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77142598240545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85526679822584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040230026145447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31822616101997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66000401719358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98124510228486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21552580597290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3803242195297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53460655315257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7619684190504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83253779697520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01487740160476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182531911401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28411816238607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31885183510685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30807062530868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33284061810456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330504818466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34244728599948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38499149632484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38243429387758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355946215281646E-6</v>
      </c>
      <c r="AF3">
        <f t="shared" ref="AF3:AU9" si="1">AE3</f>
        <v>1.8355946215281646E-6</v>
      </c>
      <c r="AG3">
        <f t="shared" si="1"/>
        <v>1.8355946215281646E-6</v>
      </c>
      <c r="AH3">
        <f t="shared" si="1"/>
        <v>1.8355946215281646E-6</v>
      </c>
      <c r="AI3">
        <f t="shared" si="1"/>
        <v>1.8355946215281646E-6</v>
      </c>
      <c r="AJ3">
        <f t="shared" si="1"/>
        <v>1.8355946215281646E-6</v>
      </c>
      <c r="AK3">
        <f t="shared" si="1"/>
        <v>1.8355946215281646E-6</v>
      </c>
      <c r="AL3">
        <f t="shared" si="1"/>
        <v>1.8355946215281646E-6</v>
      </c>
      <c r="AM3">
        <f t="shared" si="1"/>
        <v>1.8355946215281646E-6</v>
      </c>
      <c r="AN3">
        <f t="shared" si="1"/>
        <v>1.8355946215281646E-6</v>
      </c>
      <c r="AO3">
        <f t="shared" si="1"/>
        <v>1.8355946215281646E-6</v>
      </c>
      <c r="AP3">
        <f t="shared" si="1"/>
        <v>1.8355946215281646E-6</v>
      </c>
      <c r="AQ3">
        <f t="shared" si="1"/>
        <v>1.8355946215281646E-6</v>
      </c>
      <c r="AR3">
        <f t="shared" si="1"/>
        <v>1.8355946215281646E-6</v>
      </c>
      <c r="AS3">
        <f t="shared" si="1"/>
        <v>1.8355946215281646E-6</v>
      </c>
      <c r="AT3">
        <f t="shared" si="1"/>
        <v>1.8355946215281646E-6</v>
      </c>
      <c r="AU3">
        <f t="shared" si="1"/>
        <v>1.8355946215281646E-6</v>
      </c>
      <c r="AV3">
        <f t="shared" si="0"/>
        <v>1.8355946215281646E-6</v>
      </c>
      <c r="AW3">
        <f t="shared" si="0"/>
        <v>1.8355946215281646E-6</v>
      </c>
      <c r="AX3">
        <f t="shared" si="0"/>
        <v>1.8355946215281646E-6</v>
      </c>
      <c r="AY3">
        <f t="shared" si="0"/>
        <v>1.8355946215281646E-6</v>
      </c>
      <c r="AZ3">
        <f t="shared" si="0"/>
        <v>1.8355946215281646E-6</v>
      </c>
      <c r="BA3">
        <f t="shared" si="0"/>
        <v>1.8355946215281646E-6</v>
      </c>
      <c r="BB3">
        <f t="shared" si="0"/>
        <v>1.8355946215281646E-6</v>
      </c>
      <c r="BC3">
        <f t="shared" si="0"/>
        <v>1.8355946215281646E-6</v>
      </c>
      <c r="BD3">
        <f t="shared" si="0"/>
        <v>1.8355946215281646E-6</v>
      </c>
      <c r="BE3">
        <f t="shared" si="0"/>
        <v>1.8355946215281646E-6</v>
      </c>
      <c r="BF3">
        <f t="shared" si="0"/>
        <v>1.8355946215281646E-6</v>
      </c>
      <c r="BG3">
        <f t="shared" si="0"/>
        <v>1.8355946215281646E-6</v>
      </c>
      <c r="BH3">
        <f t="shared" si="0"/>
        <v>1.8355946215281646E-6</v>
      </c>
      <c r="BI3">
        <f t="shared" si="0"/>
        <v>1.8355946215281646E-6</v>
      </c>
      <c r="BJ3">
        <f t="shared" si="0"/>
        <v>1.8355946215281646E-6</v>
      </c>
      <c r="BK3">
        <f t="shared" si="0"/>
        <v>1.8355946215281646E-6</v>
      </c>
      <c r="BL3">
        <f t="shared" si="0"/>
        <v>1.8355946215281646E-6</v>
      </c>
      <c r="BM3">
        <f t="shared" si="0"/>
        <v>1.8355946215281646E-6</v>
      </c>
      <c r="BN3">
        <f t="shared" si="0"/>
        <v>1.8355946215281646E-6</v>
      </c>
      <c r="BO3">
        <f t="shared" si="0"/>
        <v>1.8355946215281646E-6</v>
      </c>
      <c r="BP3">
        <f t="shared" si="0"/>
        <v>1.8355946215281646E-6</v>
      </c>
      <c r="BQ3">
        <f t="shared" si="0"/>
        <v>1.8355946215281646E-6</v>
      </c>
      <c r="BR3">
        <f t="shared" si="0"/>
        <v>1.8355946215281646E-6</v>
      </c>
      <c r="BS3">
        <f t="shared" si="0"/>
        <v>1.8355946215281646E-6</v>
      </c>
      <c r="BT3">
        <f t="shared" si="0"/>
        <v>1.8355946215281646E-6</v>
      </c>
      <c r="BU3">
        <f t="shared" si="0"/>
        <v>1.8355946215281646E-6</v>
      </c>
      <c r="BV3">
        <f t="shared" si="0"/>
        <v>1.8355946215281646E-6</v>
      </c>
      <c r="BW3">
        <f t="shared" si="0"/>
        <v>1.8355946215281646E-6</v>
      </c>
      <c r="BX3">
        <f t="shared" si="0"/>
        <v>1.8355946215281646E-6</v>
      </c>
      <c r="BY3">
        <f t="shared" si="0"/>
        <v>1.8355946215281646E-6</v>
      </c>
      <c r="BZ3">
        <f t="shared" si="0"/>
        <v>1.8355946215281646E-6</v>
      </c>
      <c r="CA3">
        <f t="shared" si="0"/>
        <v>1.8355946215281646E-6</v>
      </c>
      <c r="CB3">
        <f t="shared" si="0"/>
        <v>1.8355946215281646E-6</v>
      </c>
      <c r="CC3">
        <f t="shared" si="0"/>
        <v>1.8355946215281646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28753449016495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88401109162996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68849087205613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91405213505204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99542141105980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50536430955990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293571640285848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85856711162823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69350106243510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768803183844772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401487658573014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411122116497706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91477893126624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418638529879008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82241139694392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61249346592889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6394482318980911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74198451276493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91091304114355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718600149285538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45548426171723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64705379065170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74454783857674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76759735640420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81771224957045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83607561710700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8665256391547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93452238040196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95455078764848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938964452684025E-6</v>
      </c>
      <c r="AF4">
        <f t="shared" si="1"/>
        <v>2.7938964452684025E-6</v>
      </c>
      <c r="AG4">
        <f t="shared" si="0"/>
        <v>2.7938964452684025E-6</v>
      </c>
      <c r="AH4">
        <f t="shared" si="0"/>
        <v>2.7938964452684025E-6</v>
      </c>
      <c r="AI4">
        <f t="shared" si="0"/>
        <v>2.7938964452684025E-6</v>
      </c>
      <c r="AJ4">
        <f t="shared" si="0"/>
        <v>2.7938964452684025E-6</v>
      </c>
      <c r="AK4">
        <f t="shared" si="0"/>
        <v>2.7938964452684025E-6</v>
      </c>
      <c r="AL4">
        <f t="shared" si="0"/>
        <v>2.7938964452684025E-6</v>
      </c>
      <c r="AM4">
        <f t="shared" si="0"/>
        <v>2.7938964452684025E-6</v>
      </c>
      <c r="AN4">
        <f t="shared" si="0"/>
        <v>2.7938964452684025E-6</v>
      </c>
      <c r="AO4">
        <f t="shared" si="0"/>
        <v>2.7938964452684025E-6</v>
      </c>
      <c r="AP4">
        <f t="shared" si="0"/>
        <v>2.7938964452684025E-6</v>
      </c>
      <c r="AQ4">
        <f t="shared" si="0"/>
        <v>2.7938964452684025E-6</v>
      </c>
      <c r="AR4">
        <f t="shared" si="0"/>
        <v>2.7938964452684025E-6</v>
      </c>
      <c r="AS4">
        <f t="shared" si="0"/>
        <v>2.7938964452684025E-6</v>
      </c>
      <c r="AT4">
        <f t="shared" si="0"/>
        <v>2.7938964452684025E-6</v>
      </c>
      <c r="AU4">
        <f t="shared" si="0"/>
        <v>2.7938964452684025E-6</v>
      </c>
      <c r="AV4">
        <f t="shared" si="0"/>
        <v>2.7938964452684025E-6</v>
      </c>
      <c r="AW4">
        <f t="shared" si="0"/>
        <v>2.7938964452684025E-6</v>
      </c>
      <c r="AX4">
        <f t="shared" si="0"/>
        <v>2.7938964452684025E-6</v>
      </c>
      <c r="AY4">
        <f t="shared" si="0"/>
        <v>2.7938964452684025E-6</v>
      </c>
      <c r="AZ4">
        <f t="shared" si="0"/>
        <v>2.7938964452684025E-6</v>
      </c>
      <c r="BA4">
        <f t="shared" si="0"/>
        <v>2.7938964452684025E-6</v>
      </c>
      <c r="BB4">
        <f t="shared" si="0"/>
        <v>2.7938964452684025E-6</v>
      </c>
      <c r="BC4">
        <f t="shared" si="0"/>
        <v>2.7938964452684025E-6</v>
      </c>
      <c r="BD4">
        <f t="shared" si="0"/>
        <v>2.7938964452684025E-6</v>
      </c>
      <c r="BE4">
        <f t="shared" si="0"/>
        <v>2.7938964452684025E-6</v>
      </c>
      <c r="BF4">
        <f t="shared" si="0"/>
        <v>2.7938964452684025E-6</v>
      </c>
      <c r="BG4">
        <f t="shared" si="0"/>
        <v>2.7938964452684025E-6</v>
      </c>
      <c r="BH4">
        <f t="shared" si="0"/>
        <v>2.7938964452684025E-6</v>
      </c>
      <c r="BI4">
        <f t="shared" si="0"/>
        <v>2.7938964452684025E-6</v>
      </c>
      <c r="BJ4">
        <f t="shared" si="0"/>
        <v>2.7938964452684025E-6</v>
      </c>
      <c r="BK4">
        <f t="shared" si="0"/>
        <v>2.7938964452684025E-6</v>
      </c>
      <c r="BL4">
        <f t="shared" si="0"/>
        <v>2.7938964452684025E-6</v>
      </c>
      <c r="BM4">
        <f t="shared" si="0"/>
        <v>2.7938964452684025E-6</v>
      </c>
      <c r="BN4">
        <f t="shared" si="0"/>
        <v>2.7938964452684025E-6</v>
      </c>
      <c r="BO4">
        <f t="shared" si="0"/>
        <v>2.7938964452684025E-6</v>
      </c>
      <c r="BP4">
        <f t="shared" si="0"/>
        <v>2.7938964452684025E-6</v>
      </c>
      <c r="BQ4">
        <f t="shared" si="0"/>
        <v>2.7938964452684025E-6</v>
      </c>
      <c r="BR4">
        <f t="shared" si="0"/>
        <v>2.7938964452684025E-6</v>
      </c>
      <c r="BS4">
        <f t="shared" si="0"/>
        <v>2.7938964452684025E-6</v>
      </c>
      <c r="BT4">
        <f t="shared" si="0"/>
        <v>2.7938964452684025E-6</v>
      </c>
      <c r="BU4">
        <f t="shared" si="0"/>
        <v>2.7938964452684025E-6</v>
      </c>
      <c r="BV4">
        <f t="shared" si="0"/>
        <v>2.7938964452684025E-6</v>
      </c>
      <c r="BW4">
        <f t="shared" si="0"/>
        <v>2.7938964452684025E-6</v>
      </c>
      <c r="BX4">
        <f t="shared" si="0"/>
        <v>2.7938964452684025E-6</v>
      </c>
      <c r="BY4">
        <f t="shared" si="0"/>
        <v>2.7938964452684025E-6</v>
      </c>
      <c r="BZ4">
        <f t="shared" si="0"/>
        <v>2.7938964452684025E-6</v>
      </c>
      <c r="CA4">
        <f t="shared" si="0"/>
        <v>2.7938964452684025E-6</v>
      </c>
      <c r="CB4">
        <f t="shared" si="0"/>
        <v>2.7938964452684025E-6</v>
      </c>
      <c r="CC4">
        <f t="shared" si="0"/>
        <v>2.793896445268402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79989623057902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5689462471171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87227313076312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68987275471507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43066390563960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75765160192183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38801119092014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3081686656817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37494646503803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56118838916501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806188251379111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11628078316109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46148388868854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74826760232856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919312368811356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02324722153124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14069000914767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35997263906349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37215913283519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55539097779814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70576162247019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77332643941678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77483966491726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74297948551385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774036860198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771200439447781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79256627136945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84989869022542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844302445532551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817622783105303E-6</v>
      </c>
      <c r="AF5">
        <f t="shared" si="1"/>
        <v>1.5817622783105303E-6</v>
      </c>
      <c r="AG5">
        <f t="shared" si="0"/>
        <v>1.5817622783105303E-6</v>
      </c>
      <c r="AH5">
        <f t="shared" si="0"/>
        <v>1.5817622783105303E-6</v>
      </c>
      <c r="AI5">
        <f t="shared" si="0"/>
        <v>1.5817622783105303E-6</v>
      </c>
      <c r="AJ5">
        <f t="shared" si="0"/>
        <v>1.5817622783105303E-6</v>
      </c>
      <c r="AK5">
        <f t="shared" si="0"/>
        <v>1.5817622783105303E-6</v>
      </c>
      <c r="AL5">
        <f t="shared" si="0"/>
        <v>1.5817622783105303E-6</v>
      </c>
      <c r="AM5">
        <f t="shared" si="0"/>
        <v>1.5817622783105303E-6</v>
      </c>
      <c r="AN5">
        <f t="shared" si="0"/>
        <v>1.5817622783105303E-6</v>
      </c>
      <c r="AO5">
        <f t="shared" si="0"/>
        <v>1.5817622783105303E-6</v>
      </c>
      <c r="AP5">
        <f t="shared" si="0"/>
        <v>1.5817622783105303E-6</v>
      </c>
      <c r="AQ5">
        <f t="shared" si="0"/>
        <v>1.5817622783105303E-6</v>
      </c>
      <c r="AR5">
        <f t="shared" si="0"/>
        <v>1.5817622783105303E-6</v>
      </c>
      <c r="AS5">
        <f t="shared" si="0"/>
        <v>1.5817622783105303E-6</v>
      </c>
      <c r="AT5">
        <f t="shared" si="0"/>
        <v>1.5817622783105303E-6</v>
      </c>
      <c r="AU5">
        <f t="shared" si="0"/>
        <v>1.5817622783105303E-6</v>
      </c>
      <c r="AV5">
        <f t="shared" si="0"/>
        <v>1.5817622783105303E-6</v>
      </c>
      <c r="AW5">
        <f t="shared" si="0"/>
        <v>1.5817622783105303E-6</v>
      </c>
      <c r="AX5">
        <f t="shared" si="0"/>
        <v>1.5817622783105303E-6</v>
      </c>
      <c r="AY5">
        <f t="shared" si="0"/>
        <v>1.5817622783105303E-6</v>
      </c>
      <c r="AZ5">
        <f t="shared" si="0"/>
        <v>1.5817622783105303E-6</v>
      </c>
      <c r="BA5">
        <f t="shared" si="0"/>
        <v>1.5817622783105303E-6</v>
      </c>
      <c r="BB5">
        <f t="shared" si="0"/>
        <v>1.5817622783105303E-6</v>
      </c>
      <c r="BC5">
        <f t="shared" si="0"/>
        <v>1.5817622783105303E-6</v>
      </c>
      <c r="BD5">
        <f t="shared" si="0"/>
        <v>1.5817622783105303E-6</v>
      </c>
      <c r="BE5">
        <f t="shared" si="0"/>
        <v>1.5817622783105303E-6</v>
      </c>
      <c r="BF5">
        <f t="shared" si="0"/>
        <v>1.5817622783105303E-6</v>
      </c>
      <c r="BG5">
        <f t="shared" si="0"/>
        <v>1.5817622783105303E-6</v>
      </c>
      <c r="BH5">
        <f t="shared" si="0"/>
        <v>1.5817622783105303E-6</v>
      </c>
      <c r="BI5">
        <f t="shared" si="0"/>
        <v>1.5817622783105303E-6</v>
      </c>
      <c r="BJ5">
        <f t="shared" si="0"/>
        <v>1.5817622783105303E-6</v>
      </c>
      <c r="BK5">
        <f t="shared" si="0"/>
        <v>1.5817622783105303E-6</v>
      </c>
      <c r="BL5">
        <f t="shared" si="0"/>
        <v>1.5817622783105303E-6</v>
      </c>
      <c r="BM5">
        <f t="shared" si="0"/>
        <v>1.5817622783105303E-6</v>
      </c>
      <c r="BN5">
        <f t="shared" si="0"/>
        <v>1.5817622783105303E-6</v>
      </c>
      <c r="BO5">
        <f t="shared" si="0"/>
        <v>1.5817622783105303E-6</v>
      </c>
      <c r="BP5">
        <f t="shared" si="0"/>
        <v>1.5817622783105303E-6</v>
      </c>
      <c r="BQ5">
        <f t="shared" si="0"/>
        <v>1.5817622783105303E-6</v>
      </c>
      <c r="BR5">
        <f t="shared" si="0"/>
        <v>1.5817622783105303E-6</v>
      </c>
      <c r="BS5">
        <f t="shared" si="0"/>
        <v>1.5817622783105303E-6</v>
      </c>
      <c r="BT5">
        <f t="shared" si="0"/>
        <v>1.5817622783105303E-6</v>
      </c>
      <c r="BU5">
        <f t="shared" si="0"/>
        <v>1.5817622783105303E-6</v>
      </c>
      <c r="BV5">
        <f t="shared" si="0"/>
        <v>1.5817622783105303E-6</v>
      </c>
      <c r="BW5">
        <f t="shared" si="0"/>
        <v>1.5817622783105303E-6</v>
      </c>
      <c r="BX5">
        <f t="shared" si="0"/>
        <v>1.5817622783105303E-6</v>
      </c>
      <c r="BY5">
        <f t="shared" si="0"/>
        <v>1.5817622783105303E-6</v>
      </c>
      <c r="BZ5">
        <f t="shared" si="0"/>
        <v>1.5817622783105303E-6</v>
      </c>
      <c r="CA5">
        <f t="shared" si="0"/>
        <v>1.5817622783105303E-6</v>
      </c>
      <c r="CB5">
        <f t="shared" si="0"/>
        <v>1.5817622783105303E-6</v>
      </c>
      <c r="CC5">
        <f t="shared" si="0"/>
        <v>1.5817622783105303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0706946304018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73577101586273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9963135429146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99341956161666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04545519227575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09748140022555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5980156762186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51129625919731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627635018362063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916422498235447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28846532569056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76088653311453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2885505786977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72278384922653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97513268091024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1283737338295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31128633325921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66329153197110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66516646508542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96656174200738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20333597591938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30285873516075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29858240116287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24498532779486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29970612228377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2940538935276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33081638575687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42629374896300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41298871392759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369029982425692E-6</v>
      </c>
      <c r="AF6">
        <f t="shared" si="1"/>
        <v>1.7369029982425692E-6</v>
      </c>
      <c r="AG6">
        <f t="shared" si="0"/>
        <v>1.7369029982425692E-6</v>
      </c>
      <c r="AH6">
        <f t="shared" si="0"/>
        <v>1.7369029982425692E-6</v>
      </c>
      <c r="AI6">
        <f t="shared" si="0"/>
        <v>1.7369029982425692E-6</v>
      </c>
      <c r="AJ6">
        <f t="shared" si="0"/>
        <v>1.7369029982425692E-6</v>
      </c>
      <c r="AK6">
        <f t="shared" si="0"/>
        <v>1.7369029982425692E-6</v>
      </c>
      <c r="AL6">
        <f t="shared" si="0"/>
        <v>1.7369029982425692E-6</v>
      </c>
      <c r="AM6">
        <f t="shared" si="0"/>
        <v>1.7369029982425692E-6</v>
      </c>
      <c r="AN6">
        <f t="shared" si="0"/>
        <v>1.7369029982425692E-6</v>
      </c>
      <c r="AO6">
        <f t="shared" si="0"/>
        <v>1.7369029982425692E-6</v>
      </c>
      <c r="AP6">
        <f t="shared" si="0"/>
        <v>1.7369029982425692E-6</v>
      </c>
      <c r="AQ6">
        <f t="shared" si="0"/>
        <v>1.7369029982425692E-6</v>
      </c>
      <c r="AR6">
        <f t="shared" si="0"/>
        <v>1.7369029982425692E-6</v>
      </c>
      <c r="AS6">
        <f t="shared" si="0"/>
        <v>1.7369029982425692E-6</v>
      </c>
      <c r="AT6">
        <f t="shared" si="0"/>
        <v>1.7369029982425692E-6</v>
      </c>
      <c r="AU6">
        <f t="shared" si="0"/>
        <v>1.7369029982425692E-6</v>
      </c>
      <c r="AV6">
        <f t="shared" si="0"/>
        <v>1.7369029982425692E-6</v>
      </c>
      <c r="AW6">
        <f t="shared" si="0"/>
        <v>1.7369029982425692E-6</v>
      </c>
      <c r="AX6">
        <f t="shared" si="0"/>
        <v>1.7369029982425692E-6</v>
      </c>
      <c r="AY6">
        <f t="shared" si="0"/>
        <v>1.7369029982425692E-6</v>
      </c>
      <c r="AZ6">
        <f t="shared" si="0"/>
        <v>1.7369029982425692E-6</v>
      </c>
      <c r="BA6">
        <f t="shared" si="0"/>
        <v>1.7369029982425692E-6</v>
      </c>
      <c r="BB6">
        <f t="shared" si="0"/>
        <v>1.7369029982425692E-6</v>
      </c>
      <c r="BC6">
        <f t="shared" si="0"/>
        <v>1.7369029982425692E-6</v>
      </c>
      <c r="BD6">
        <f t="shared" si="0"/>
        <v>1.7369029982425692E-6</v>
      </c>
      <c r="BE6">
        <f t="shared" si="0"/>
        <v>1.7369029982425692E-6</v>
      </c>
      <c r="BF6">
        <f t="shared" si="0"/>
        <v>1.7369029982425692E-6</v>
      </c>
      <c r="BG6">
        <f t="shared" si="0"/>
        <v>1.7369029982425692E-6</v>
      </c>
      <c r="BH6">
        <f t="shared" si="0"/>
        <v>1.7369029982425692E-6</v>
      </c>
      <c r="BI6">
        <f t="shared" si="0"/>
        <v>1.7369029982425692E-6</v>
      </c>
      <c r="BJ6">
        <f t="shared" si="0"/>
        <v>1.7369029982425692E-6</v>
      </c>
      <c r="BK6">
        <f t="shared" si="0"/>
        <v>1.7369029982425692E-6</v>
      </c>
      <c r="BL6">
        <f t="shared" si="0"/>
        <v>1.7369029982425692E-6</v>
      </c>
      <c r="BM6">
        <f t="shared" si="0"/>
        <v>1.7369029982425692E-6</v>
      </c>
      <c r="BN6">
        <f t="shared" si="0"/>
        <v>1.7369029982425692E-6</v>
      </c>
      <c r="BO6">
        <f t="shared" si="0"/>
        <v>1.7369029982425692E-6</v>
      </c>
      <c r="BP6">
        <f t="shared" si="0"/>
        <v>1.7369029982425692E-6</v>
      </c>
      <c r="BQ6">
        <f t="shared" si="0"/>
        <v>1.7369029982425692E-6</v>
      </c>
      <c r="BR6">
        <f t="shared" si="0"/>
        <v>1.7369029982425692E-6</v>
      </c>
      <c r="BS6">
        <f t="shared" si="0"/>
        <v>1.7369029982425692E-6</v>
      </c>
      <c r="BT6">
        <f t="shared" si="0"/>
        <v>1.7369029982425692E-6</v>
      </c>
      <c r="BU6">
        <f t="shared" si="0"/>
        <v>1.7369029982425692E-6</v>
      </c>
      <c r="BV6">
        <f t="shared" si="0"/>
        <v>1.7369029982425692E-6</v>
      </c>
      <c r="BW6">
        <f t="shared" si="0"/>
        <v>1.7369029982425692E-6</v>
      </c>
      <c r="BX6">
        <f t="shared" si="0"/>
        <v>1.7369029982425692E-6</v>
      </c>
      <c r="BY6">
        <f t="shared" si="0"/>
        <v>1.7369029982425692E-6</v>
      </c>
      <c r="BZ6">
        <f t="shared" si="0"/>
        <v>1.7369029982425692E-6</v>
      </c>
      <c r="CA6">
        <f t="shared" si="0"/>
        <v>1.7369029982425692E-6</v>
      </c>
      <c r="CB6">
        <f t="shared" si="0"/>
        <v>1.7369029982425692E-6</v>
      </c>
      <c r="CC6">
        <f t="shared" si="0"/>
        <v>1.736902998242569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0706946304018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02419956688975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76362738517433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161277795216994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28513318869133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59323557199723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09131374282496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8441385395241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77142598240545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85526679822584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040230026145447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31822616101997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66000401719358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98124510228486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21552580597290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3803242195297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53460655315257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7619684190504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83253779697520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01487740160476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182531911401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28411816238607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31885183510685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30807062530868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33284061810456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330504818466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34244728599948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38499149632484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38243429387758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355946215281646E-6</v>
      </c>
      <c r="AF7">
        <f t="shared" si="1"/>
        <v>1.8355946215281646E-6</v>
      </c>
      <c r="AG7">
        <f t="shared" si="0"/>
        <v>1.8355946215281646E-6</v>
      </c>
      <c r="AH7">
        <f t="shared" si="0"/>
        <v>1.8355946215281646E-6</v>
      </c>
      <c r="AI7">
        <f t="shared" si="0"/>
        <v>1.8355946215281646E-6</v>
      </c>
      <c r="AJ7">
        <f t="shared" si="0"/>
        <v>1.8355946215281646E-6</v>
      </c>
      <c r="AK7">
        <f t="shared" si="0"/>
        <v>1.8355946215281646E-6</v>
      </c>
      <c r="AL7">
        <f t="shared" si="0"/>
        <v>1.8355946215281646E-6</v>
      </c>
      <c r="AM7">
        <f t="shared" si="0"/>
        <v>1.8355946215281646E-6</v>
      </c>
      <c r="AN7">
        <f t="shared" si="0"/>
        <v>1.8355946215281646E-6</v>
      </c>
      <c r="AO7">
        <f t="shared" si="0"/>
        <v>1.8355946215281646E-6</v>
      </c>
      <c r="AP7">
        <f t="shared" si="0"/>
        <v>1.8355946215281646E-6</v>
      </c>
      <c r="AQ7">
        <f t="shared" si="0"/>
        <v>1.8355946215281646E-6</v>
      </c>
      <c r="AR7">
        <f t="shared" si="0"/>
        <v>1.8355946215281646E-6</v>
      </c>
      <c r="AS7">
        <f t="shared" si="0"/>
        <v>1.8355946215281646E-6</v>
      </c>
      <c r="AT7">
        <f t="shared" si="0"/>
        <v>1.8355946215281646E-6</v>
      </c>
      <c r="AU7">
        <f t="shared" si="0"/>
        <v>1.8355946215281646E-6</v>
      </c>
      <c r="AV7">
        <f t="shared" si="0"/>
        <v>1.8355946215281646E-6</v>
      </c>
      <c r="AW7">
        <f t="shared" si="0"/>
        <v>1.8355946215281646E-6</v>
      </c>
      <c r="AX7">
        <f t="shared" si="0"/>
        <v>1.8355946215281646E-6</v>
      </c>
      <c r="AY7">
        <f t="shared" si="0"/>
        <v>1.8355946215281646E-6</v>
      </c>
      <c r="AZ7">
        <f t="shared" si="0"/>
        <v>1.8355946215281646E-6</v>
      </c>
      <c r="BA7">
        <f t="shared" si="0"/>
        <v>1.8355946215281646E-6</v>
      </c>
      <c r="BB7">
        <f t="shared" si="0"/>
        <v>1.8355946215281646E-6</v>
      </c>
      <c r="BC7">
        <f t="shared" si="0"/>
        <v>1.8355946215281646E-6</v>
      </c>
      <c r="BD7">
        <f t="shared" si="0"/>
        <v>1.8355946215281646E-6</v>
      </c>
      <c r="BE7">
        <f t="shared" si="0"/>
        <v>1.8355946215281646E-6</v>
      </c>
      <c r="BF7">
        <f t="shared" ref="AG7:CC9" si="2">BE7</f>
        <v>1.8355946215281646E-6</v>
      </c>
      <c r="BG7">
        <f t="shared" si="2"/>
        <v>1.8355946215281646E-6</v>
      </c>
      <c r="BH7">
        <f t="shared" si="2"/>
        <v>1.8355946215281646E-6</v>
      </c>
      <c r="BI7">
        <f t="shared" si="2"/>
        <v>1.8355946215281646E-6</v>
      </c>
      <c r="BJ7">
        <f t="shared" si="2"/>
        <v>1.8355946215281646E-6</v>
      </c>
      <c r="BK7">
        <f t="shared" si="2"/>
        <v>1.8355946215281646E-6</v>
      </c>
      <c r="BL7">
        <f t="shared" si="2"/>
        <v>1.8355946215281646E-6</v>
      </c>
      <c r="BM7">
        <f t="shared" si="2"/>
        <v>1.8355946215281646E-6</v>
      </c>
      <c r="BN7">
        <f t="shared" si="2"/>
        <v>1.8355946215281646E-6</v>
      </c>
      <c r="BO7">
        <f t="shared" si="2"/>
        <v>1.8355946215281646E-6</v>
      </c>
      <c r="BP7">
        <f t="shared" si="2"/>
        <v>1.8355946215281646E-6</v>
      </c>
      <c r="BQ7">
        <f t="shared" si="2"/>
        <v>1.8355946215281646E-6</v>
      </c>
      <c r="BR7">
        <f t="shared" si="2"/>
        <v>1.8355946215281646E-6</v>
      </c>
      <c r="BS7">
        <f t="shared" si="2"/>
        <v>1.8355946215281646E-6</v>
      </c>
      <c r="BT7">
        <f t="shared" si="2"/>
        <v>1.8355946215281646E-6</v>
      </c>
      <c r="BU7">
        <f t="shared" si="2"/>
        <v>1.8355946215281646E-6</v>
      </c>
      <c r="BV7">
        <f t="shared" si="2"/>
        <v>1.8355946215281646E-6</v>
      </c>
      <c r="BW7">
        <f t="shared" si="2"/>
        <v>1.8355946215281646E-6</v>
      </c>
      <c r="BX7">
        <f t="shared" si="2"/>
        <v>1.8355946215281646E-6</v>
      </c>
      <c r="BY7">
        <f t="shared" si="2"/>
        <v>1.8355946215281646E-6</v>
      </c>
      <c r="BZ7">
        <f t="shared" si="2"/>
        <v>1.8355946215281646E-6</v>
      </c>
      <c r="CA7">
        <f t="shared" si="2"/>
        <v>1.8355946215281646E-6</v>
      </c>
      <c r="CB7">
        <f t="shared" si="2"/>
        <v>1.8355946215281646E-6</v>
      </c>
      <c r="CC7">
        <f t="shared" si="2"/>
        <v>1.8355946215281646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0706946304018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02419956688975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76362738517433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161277795216994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28513318869133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59323557199723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09131374282496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8441385395241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77142598240545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85526679822584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040230026145447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31822616101997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66000401719358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98124510228486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21552580597290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3803242195297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53460655315257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7619684190504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83253779697520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01487740160476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182531911401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28411816238607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31885183510685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30807062530868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33284061810456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330504818466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34244728599948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38499149632484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38243429387758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355946215281646E-6</v>
      </c>
      <c r="AF8">
        <f t="shared" si="1"/>
        <v>1.8355946215281646E-6</v>
      </c>
      <c r="AG8">
        <f t="shared" si="2"/>
        <v>1.8355946215281646E-6</v>
      </c>
      <c r="AH8">
        <f t="shared" si="2"/>
        <v>1.8355946215281646E-6</v>
      </c>
      <c r="AI8">
        <f t="shared" si="2"/>
        <v>1.8355946215281646E-6</v>
      </c>
      <c r="AJ8">
        <f t="shared" si="2"/>
        <v>1.8355946215281646E-6</v>
      </c>
      <c r="AK8">
        <f t="shared" si="2"/>
        <v>1.8355946215281646E-6</v>
      </c>
      <c r="AL8">
        <f t="shared" si="2"/>
        <v>1.8355946215281646E-6</v>
      </c>
      <c r="AM8">
        <f t="shared" si="2"/>
        <v>1.8355946215281646E-6</v>
      </c>
      <c r="AN8">
        <f t="shared" si="2"/>
        <v>1.8355946215281646E-6</v>
      </c>
      <c r="AO8">
        <f t="shared" si="2"/>
        <v>1.8355946215281646E-6</v>
      </c>
      <c r="AP8">
        <f t="shared" si="2"/>
        <v>1.8355946215281646E-6</v>
      </c>
      <c r="AQ8">
        <f t="shared" si="2"/>
        <v>1.8355946215281646E-6</v>
      </c>
      <c r="AR8">
        <f t="shared" si="2"/>
        <v>1.8355946215281646E-6</v>
      </c>
      <c r="AS8">
        <f t="shared" si="2"/>
        <v>1.8355946215281646E-6</v>
      </c>
      <c r="AT8">
        <f t="shared" si="2"/>
        <v>1.8355946215281646E-6</v>
      </c>
      <c r="AU8">
        <f t="shared" si="2"/>
        <v>1.8355946215281646E-6</v>
      </c>
      <c r="AV8">
        <f t="shared" si="2"/>
        <v>1.8355946215281646E-6</v>
      </c>
      <c r="AW8">
        <f t="shared" si="2"/>
        <v>1.8355946215281646E-6</v>
      </c>
      <c r="AX8">
        <f t="shared" si="2"/>
        <v>1.8355946215281646E-6</v>
      </c>
      <c r="AY8">
        <f t="shared" si="2"/>
        <v>1.8355946215281646E-6</v>
      </c>
      <c r="AZ8">
        <f t="shared" si="2"/>
        <v>1.8355946215281646E-6</v>
      </c>
      <c r="BA8">
        <f t="shared" si="2"/>
        <v>1.8355946215281646E-6</v>
      </c>
      <c r="BB8">
        <f t="shared" si="2"/>
        <v>1.8355946215281646E-6</v>
      </c>
      <c r="BC8">
        <f t="shared" si="2"/>
        <v>1.8355946215281646E-6</v>
      </c>
      <c r="BD8">
        <f t="shared" si="2"/>
        <v>1.8355946215281646E-6</v>
      </c>
      <c r="BE8">
        <f t="shared" si="2"/>
        <v>1.8355946215281646E-6</v>
      </c>
      <c r="BF8">
        <f t="shared" si="2"/>
        <v>1.8355946215281646E-6</v>
      </c>
      <c r="BG8">
        <f t="shared" si="2"/>
        <v>1.8355946215281646E-6</v>
      </c>
      <c r="BH8">
        <f t="shared" si="2"/>
        <v>1.8355946215281646E-6</v>
      </c>
      <c r="BI8">
        <f t="shared" si="2"/>
        <v>1.8355946215281646E-6</v>
      </c>
      <c r="BJ8">
        <f t="shared" si="2"/>
        <v>1.8355946215281646E-6</v>
      </c>
      <c r="BK8">
        <f t="shared" si="2"/>
        <v>1.8355946215281646E-6</v>
      </c>
      <c r="BL8">
        <f t="shared" si="2"/>
        <v>1.8355946215281646E-6</v>
      </c>
      <c r="BM8">
        <f t="shared" si="2"/>
        <v>1.8355946215281646E-6</v>
      </c>
      <c r="BN8">
        <f t="shared" si="2"/>
        <v>1.8355946215281646E-6</v>
      </c>
      <c r="BO8">
        <f t="shared" si="2"/>
        <v>1.8355946215281646E-6</v>
      </c>
      <c r="BP8">
        <f t="shared" si="2"/>
        <v>1.8355946215281646E-6</v>
      </c>
      <c r="BQ8">
        <f t="shared" si="2"/>
        <v>1.8355946215281646E-6</v>
      </c>
      <c r="BR8">
        <f t="shared" si="2"/>
        <v>1.8355946215281646E-6</v>
      </c>
      <c r="BS8">
        <f t="shared" si="2"/>
        <v>1.8355946215281646E-6</v>
      </c>
      <c r="BT8">
        <f t="shared" si="2"/>
        <v>1.8355946215281646E-6</v>
      </c>
      <c r="BU8">
        <f t="shared" si="2"/>
        <v>1.8355946215281646E-6</v>
      </c>
      <c r="BV8">
        <f t="shared" si="2"/>
        <v>1.8355946215281646E-6</v>
      </c>
      <c r="BW8">
        <f t="shared" si="2"/>
        <v>1.8355946215281646E-6</v>
      </c>
      <c r="BX8">
        <f t="shared" si="2"/>
        <v>1.8355946215281646E-6</v>
      </c>
      <c r="BY8">
        <f t="shared" si="2"/>
        <v>1.8355946215281646E-6</v>
      </c>
      <c r="BZ8">
        <f t="shared" si="2"/>
        <v>1.8355946215281646E-6</v>
      </c>
      <c r="CA8">
        <f t="shared" si="2"/>
        <v>1.8355946215281646E-6</v>
      </c>
      <c r="CB8">
        <f t="shared" si="2"/>
        <v>1.8355946215281646E-6</v>
      </c>
      <c r="CC8">
        <f t="shared" si="2"/>
        <v>1.8355946215281646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0706946304018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02419956688975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76362738517433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161277795216994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28513318869133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59323557199723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09131374282496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8441385395241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77142598240545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85526679822584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040230026145447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31822616101997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66000401719358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98124510228486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21552580597290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3803242195297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53460655315257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7619684190504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83253779697520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01487740160476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182531911401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28411816238607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31885183510685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30807062530868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33284061810456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330504818466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34244728599948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38499149632484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38243429387758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355946215281646E-6</v>
      </c>
      <c r="AF9">
        <f t="shared" si="1"/>
        <v>1.8355946215281646E-6</v>
      </c>
      <c r="AG9">
        <f t="shared" si="2"/>
        <v>1.8355946215281646E-6</v>
      </c>
      <c r="AH9">
        <f t="shared" si="2"/>
        <v>1.8355946215281646E-6</v>
      </c>
      <c r="AI9">
        <f t="shared" si="2"/>
        <v>1.8355946215281646E-6</v>
      </c>
      <c r="AJ9">
        <f t="shared" si="2"/>
        <v>1.8355946215281646E-6</v>
      </c>
      <c r="AK9">
        <f t="shared" si="2"/>
        <v>1.8355946215281646E-6</v>
      </c>
      <c r="AL9">
        <f t="shared" si="2"/>
        <v>1.8355946215281646E-6</v>
      </c>
      <c r="AM9">
        <f t="shared" si="2"/>
        <v>1.8355946215281646E-6</v>
      </c>
      <c r="AN9">
        <f t="shared" si="2"/>
        <v>1.8355946215281646E-6</v>
      </c>
      <c r="AO9">
        <f t="shared" si="2"/>
        <v>1.8355946215281646E-6</v>
      </c>
      <c r="AP9">
        <f t="shared" si="2"/>
        <v>1.8355946215281646E-6</v>
      </c>
      <c r="AQ9">
        <f t="shared" si="2"/>
        <v>1.8355946215281646E-6</v>
      </c>
      <c r="AR9">
        <f t="shared" si="2"/>
        <v>1.8355946215281646E-6</v>
      </c>
      <c r="AS9">
        <f t="shared" si="2"/>
        <v>1.8355946215281646E-6</v>
      </c>
      <c r="AT9">
        <f t="shared" si="2"/>
        <v>1.8355946215281646E-6</v>
      </c>
      <c r="AU9">
        <f t="shared" si="2"/>
        <v>1.8355946215281646E-6</v>
      </c>
      <c r="AV9">
        <f t="shared" si="2"/>
        <v>1.8355946215281646E-6</v>
      </c>
      <c r="AW9">
        <f t="shared" si="2"/>
        <v>1.8355946215281646E-6</v>
      </c>
      <c r="AX9">
        <f t="shared" si="2"/>
        <v>1.8355946215281646E-6</v>
      </c>
      <c r="AY9">
        <f t="shared" si="2"/>
        <v>1.8355946215281646E-6</v>
      </c>
      <c r="AZ9">
        <f t="shared" si="2"/>
        <v>1.8355946215281646E-6</v>
      </c>
      <c r="BA9">
        <f t="shared" si="2"/>
        <v>1.8355946215281646E-6</v>
      </c>
      <c r="BB9">
        <f t="shared" si="2"/>
        <v>1.8355946215281646E-6</v>
      </c>
      <c r="BC9">
        <f t="shared" si="2"/>
        <v>1.8355946215281646E-6</v>
      </c>
      <c r="BD9">
        <f t="shared" si="2"/>
        <v>1.8355946215281646E-6</v>
      </c>
      <c r="BE9">
        <f t="shared" si="2"/>
        <v>1.8355946215281646E-6</v>
      </c>
      <c r="BF9">
        <f t="shared" si="2"/>
        <v>1.8355946215281646E-6</v>
      </c>
      <c r="BG9">
        <f t="shared" si="2"/>
        <v>1.8355946215281646E-6</v>
      </c>
      <c r="BH9">
        <f t="shared" si="2"/>
        <v>1.8355946215281646E-6</v>
      </c>
      <c r="BI9">
        <f t="shared" si="2"/>
        <v>1.8355946215281646E-6</v>
      </c>
      <c r="BJ9">
        <f t="shared" si="2"/>
        <v>1.8355946215281646E-6</v>
      </c>
      <c r="BK9">
        <f t="shared" si="2"/>
        <v>1.8355946215281646E-6</v>
      </c>
      <c r="BL9">
        <f t="shared" si="2"/>
        <v>1.8355946215281646E-6</v>
      </c>
      <c r="BM9">
        <f t="shared" si="2"/>
        <v>1.8355946215281646E-6</v>
      </c>
      <c r="BN9">
        <f t="shared" si="2"/>
        <v>1.8355946215281646E-6</v>
      </c>
      <c r="BO9">
        <f t="shared" si="2"/>
        <v>1.8355946215281646E-6</v>
      </c>
      <c r="BP9">
        <f t="shared" si="2"/>
        <v>1.8355946215281646E-6</v>
      </c>
      <c r="BQ9">
        <f t="shared" si="2"/>
        <v>1.8355946215281646E-6</v>
      </c>
      <c r="BR9">
        <f t="shared" si="2"/>
        <v>1.8355946215281646E-6</v>
      </c>
      <c r="BS9">
        <f t="shared" si="2"/>
        <v>1.8355946215281646E-6</v>
      </c>
      <c r="BT9">
        <f t="shared" si="2"/>
        <v>1.8355946215281646E-6</v>
      </c>
      <c r="BU9">
        <f t="shared" si="2"/>
        <v>1.8355946215281646E-6</v>
      </c>
      <c r="BV9">
        <f t="shared" si="2"/>
        <v>1.8355946215281646E-6</v>
      </c>
      <c r="BW9">
        <f t="shared" si="2"/>
        <v>1.8355946215281646E-6</v>
      </c>
      <c r="BX9">
        <f t="shared" si="2"/>
        <v>1.8355946215281646E-6</v>
      </c>
      <c r="BY9">
        <f t="shared" si="2"/>
        <v>1.8355946215281646E-6</v>
      </c>
      <c r="BZ9">
        <f t="shared" si="2"/>
        <v>1.8355946215281646E-6</v>
      </c>
      <c r="CA9">
        <f t="shared" si="2"/>
        <v>1.8355946215281646E-6</v>
      </c>
      <c r="CB9">
        <f t="shared" si="2"/>
        <v>1.8355946215281646E-6</v>
      </c>
      <c r="CC9">
        <f t="shared" si="2"/>
        <v>1.8355946215281646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7:47Z</dcterms:modified>
</cp:coreProperties>
</file>